                  <c:v>41973</c:v>
                </c:pt>
                <c:pt idx="1250">
                  <c:v>41974</c:v>
                </c:pt>
                <c:pt idx="1251">
                  <c:v>41975</c:v>
                </c:pt>
                <c:pt idx="1252">
                  <c:v>41976</c:v>
                </c:pt>
                <c:pt idx="1253">
                  <c:v>41977</c:v>
                </c:pt>
                <c:pt idx="1254">
                  <c:v>41978</c:v>
                </c:pt>
                <c:pt idx="1255">
                  <c:v>41979</c:v>
                </c:pt>
                <c:pt idx="1256">
                  <c:v>41980</c:v>
                </c:pt>
                <c:pt idx="1257">
                  <c:v>41981</c:v>
                </c:pt>
                <c:pt idx="1258">
                  <c:v>41982</c:v>
                </c:pt>
                <c:pt idx="1259">
                  <c:v>41983</c:v>
                </c:pt>
                <c:pt idx="1260">
                  <c:v>41984</c:v>
                </c:pt>
                <c:pt idx="1261">
                  <c:v>41985</c:v>
                </c:pt>
                <c:pt idx="1262">
                  <c:v>41986</c:v>
                </c:pt>
                <c:pt idx="1263">
                  <c:v>41987</c:v>
                </c:pt>
                <c:pt idx="1264">
                  <c:v>41988</c:v>
                </c:pt>
                <c:pt idx="1265">
                  <c:v>41989</c:v>
                </c:pt>
                <c:pt idx="1266">
                  <c:v>41990</c:v>
                </c:pt>
                <c:pt idx="1267">
                  <c:v>41991</c:v>
                </c:pt>
                <c:pt idx="1268">
                  <c:v>41992</c:v>
                </c:pt>
                <c:pt idx="1269">
                  <c:v>41993</c:v>
                </c:pt>
                <c:pt idx="1270">
                  <c:v>41994</c:v>
                </c:pt>
                <c:pt idx="1271">
                  <c:v>41995</c:v>
                </c:pt>
                <c:pt idx="1272">
                  <c:v>41996</c:v>
                </c:pt>
                <c:pt idx="1273">
                  <c:v>41997</c:v>
                </c:pt>
                <c:pt idx="1274">
                  <c:v>41998</c:v>
                </c:pt>
                <c:pt idx="1275">
                  <c:v>41999</c:v>
                </c:pt>
                <c:pt idx="1276">
                  <c:v>42000</c:v>
                </c:pt>
                <c:pt idx="1277">
                  <c:v>42001</c:v>
                </c:pt>
                <c:pt idx="1278">
                  <c:v>42002</c:v>
                </c:pt>
                <c:pt idx="1279">
                  <c:v>42003</c:v>
                </c:pt>
                <c:pt idx="1280">
                  <c:v>42004</c:v>
                </c:pt>
                <c:pt idx="1281">
                  <c:v>42005</c:v>
                </c:pt>
                <c:pt idx="1282">
                  <c:v>42006</c:v>
                </c:pt>
                <c:pt idx="1283">
                  <c:v>42007</c:v>
                </c:pt>
                <c:pt idx="1284">
                  <c:v>42008</c:v>
                </c:pt>
                <c:pt idx="1285">
                  <c:v>42009</c:v>
                </c:pt>
                <c:pt idx="1286">
                  <c:v>42010</c:v>
                </c:pt>
                <c:pt idx="1287">
                  <c:v>42011</c:v>
                </c:pt>
                <c:pt idx="1288">
                  <c:v>42012</c:v>
                </c:pt>
                <c:pt idx="1289">
                  <c:v>42013</c:v>
                </c:pt>
                <c:pt idx="1290">
                  <c:v>42014</c:v>
                </c:pt>
                <c:pt idx="1291">
                  <c:v>42015</c:v>
                </c:pt>
                <c:pt idx="1292">
                  <c:v>42016</c:v>
                </c:pt>
                <c:pt idx="1293">
                  <c:v>42017</c:v>
                </c:pt>
                <c:pt idx="1294">
                  <c:v>42018</c:v>
                </c:pt>
                <c:pt idx="1295">
                  <c:v>42019</c:v>
                </c:pt>
                <c:pt idx="1296">
                  <c:v>42020</c:v>
                </c:pt>
                <c:pt idx="1297">
                  <c:v>42021</c:v>
                </c:pt>
                <c:pt idx="1298">
                  <c:v>42022</c:v>
                </c:pt>
                <c:pt idx="1299">
                  <c:v>42023</c:v>
                </c:pt>
                <c:pt idx="1300">
                  <c:v>42024</c:v>
                </c:pt>
                <c:pt idx="1301">
                  <c:v>42025</c:v>
                </c:pt>
                <c:pt idx="1302">
                  <c:v>42026</c:v>
                </c:pt>
                <c:pt idx="1303">
                  <c:v>42027</c:v>
                </c:pt>
                <c:pt idx="1304">
                  <c:v>42028</c:v>
                </c:pt>
                <c:pt idx="1305">
                  <c:v>42029</c:v>
                </c:pt>
                <c:pt idx="1306">
                  <c:v>42030</c:v>
                </c:pt>
                <c:pt idx="1307">
                  <c:v>42031</c:v>
                </c:pt>
                <c:pt idx="1308">
                  <c:v>42032</c:v>
                </c:pt>
                <c:pt idx="1309">
                  <c:v>42033</c:v>
                </c:pt>
                <c:pt idx="1310">
                  <c:v>42034</c:v>
                </c:pt>
                <c:pt idx="1311">
                  <c:v>42035</c:v>
                </c:pt>
                <c:pt idx="1312">
                  <c:v>42036</c:v>
                </c:pt>
                <c:pt idx="1313">
                  <c:v>42037</c:v>
                </c:pt>
                <c:pt idx="1314">
                  <c:v>42038</c:v>
                </c:pt>
                <c:pt idx="1315">
                  <c:v>42039</c:v>
                </c:pt>
                <c:pt idx="1316">
                  <c:v>42040</c:v>
                </c:pt>
                <c:pt idx="1317">
                  <c:v>42041</c:v>
                </c:pt>
                <c:pt idx="1318">
                  <c:v>42042</c:v>
                </c:pt>
                <c:pt idx="1319">
                  <c:v>42043</c:v>
                </c:pt>
                <c:pt idx="1320">
                  <c:v>42044</c:v>
                </c:pt>
                <c:pt idx="1321">
                  <c:v>42045</c:v>
                </c:pt>
                <c:pt idx="1322">
                  <c:v>42046</c:v>
                </c:pt>
                <c:pt idx="1323">
                  <c:v>42047</c:v>
                </c:pt>
                <c:pt idx="1324">
                  <c:v>42048</c:v>
                </c:pt>
                <c:pt idx="1325">
                  <c:v>42049</c:v>
                </c:pt>
                <c:pt idx="1326">
                  <c:v>42050</c:v>
                </c:pt>
                <c:pt idx="1327">
                  <c:v>42051</c:v>
                </c:pt>
                <c:pt idx="1328">
                  <c:v>42052</c:v>
                </c:pt>
                <c:pt idx="1329">
                  <c:v>42053</c:v>
                </c:pt>
                <c:pt idx="1330">
                  <c:v>42054</c:v>
                </c:pt>
                <c:pt idx="1331">
                  <c:v>42055</c:v>
                </c:pt>
                <c:pt idx="1332">
                  <c:v>42056</c:v>
                </c:pt>
                <c:pt idx="1333">
                  <c:v>42057</c:v>
                </c:pt>
                <c:pt idx="1334">
                  <c:v>42058</c:v>
                </c:pt>
                <c:pt idx="1335">
                  <c:v>42059</c:v>
                </c:pt>
                <c:pt idx="1336">
                  <c:v>42060</c:v>
                </c:pt>
                <c:pt idx="1337">
                  <c:v>42061</c:v>
                </c:pt>
                <c:pt idx="1338">
                  <c:v>42062</c:v>
                </c:pt>
                <c:pt idx="1339">
                  <c:v>42063</c:v>
                </c:pt>
                <c:pt idx="1340">
                  <c:v>42064</c:v>
                </c:pt>
                <c:pt idx="1341">
                  <c:v>42065</c:v>
                </c:pt>
                <c:pt idx="1342">
                  <c:v>42066</c:v>
                </c:pt>
                <c:pt idx="1343">
                  <c:v>42067</c:v>
                </c:pt>
                <c:pt idx="1344">
                  <c:v>42068</c:v>
                </c:pt>
                <c:pt idx="1345">
                  <c:v>42069</c:v>
                </c:pt>
                <c:pt idx="1346">
                  <c:v>42070</c:v>
                </c:pt>
                <c:pt idx="1347">
                  <c:v>42071</c:v>
                </c:pt>
                <c:pt idx="1348">
                  <c:v>42072</c:v>
                </c:pt>
                <c:pt idx="1349">
                  <c:v>42073</c:v>
                </c:pt>
                <c:pt idx="1350">
                  <c:v>42074</c:v>
                </c:pt>
                <c:pt idx="1351">
                  <c:v>42075</c:v>
                </c:pt>
                <c:pt idx="1352">
                  <c:v>42076</c:v>
                </c:pt>
                <c:pt idx="1353">
                  <c:v>42077</c:v>
                </c:pt>
                <c:pt idx="1354">
                  <c:v>42078</c:v>
                </c:pt>
                <c:pt idx="1355">
                  <c:v>42079</c:v>
                </c:pt>
                <c:pt idx="1356">
                  <c:v>42080</c:v>
                </c:pt>
                <c:pt idx="1357">
                  <c:v>42081</c:v>
                </c:pt>
                <c:pt idx="1358">
                  <c:v>42082</c:v>
                </c:pt>
                <c:pt idx="1359">
                  <c:v>42083</c:v>
                </c:pt>
                <c:pt idx="1360">
                  <c:v>42084</c:v>
                </c:pt>
                <c:pt idx="1361">
                  <c:v>42085</c:v>
                </c:pt>
                <c:pt idx="1362">
                  <c:v>42086</c:v>
                </c:pt>
                <c:pt idx="1363">
                  <c:v>42087</c:v>
                </c:pt>
                <c:pt idx="1364">
                  <c:v>42088</c:v>
                </c:pt>
                <c:pt idx="1365">
                  <c:v>42089</c:v>
                </c:pt>
                <c:pt idx="1366">
                  <c:v>42090</c:v>
                </c:pt>
                <c:pt idx="1367">
                  <c:v>42091</c:v>
                </c:pt>
                <c:pt idx="1368">
                  <c:v>42092</c:v>
                </c:pt>
                <c:pt idx="1369">
                  <c:v>42093</c:v>
                </c:pt>
                <c:pt idx="1370">
                  <c:v>42094</c:v>
                </c:pt>
                <c:pt idx="1371">
                  <c:v>42095</c:v>
                </c:pt>
                <c:pt idx="1372">
                  <c:v>42096</c:v>
                </c:pt>
                <c:pt idx="1373">
                  <c:v>42097</c:v>
                </c:pt>
                <c:pt idx="1374">
                  <c:v>42098</c:v>
                </c:pt>
                <c:pt idx="1375">
                  <c:v>42099</c:v>
                </c:pt>
                <c:pt idx="1376">
                  <c:v>42100</c:v>
                </c:pt>
                <c:pt idx="1377">
                  <c:v>42101</c:v>
                </c:pt>
                <c:pt idx="1378">
                  <c:v>42102</c:v>
                </c:pt>
                <c:pt idx="1379">
                  <c:v>42103</c:v>
                </c:pt>
                <c:pt idx="1380">
                  <c:v>42104</c:v>
                </c:pt>
                <c:pt idx="1381">
                  <c:v>42105</c:v>
                </c:pt>
                <c:pt idx="1382">
                  <c:v>42106</c:v>
                </c:pt>
                <c:pt idx="1383">
                  <c:v>42107</c:v>
                </c:pt>
                <c:pt idx="1384">
                  <c:v>42108</c:v>
                </c:pt>
                <c:pt idx="1385">
                  <c:v>42109</c:v>
                </c:pt>
                <c:pt idx="1386">
                  <c:v>42110</c:v>
                </c:pt>
                <c:pt idx="1387">
                  <c:v>42111</c:v>
                </c:pt>
                <c:pt idx="1388">
                  <c:v>42112</c:v>
                </c:pt>
                <c:pt idx="1389">
                  <c:v>42113</c:v>
                </c:pt>
                <c:pt idx="1390">
                  <c:v>42114</c:v>
                </c:pt>
                <c:pt idx="1391">
                  <c:v>42115</c:v>
                </c:pt>
                <c:pt idx="1392">
                  <c:v>42116</c:v>
                </c:pt>
                <c:pt idx="1393">
                  <c:v>42117</c:v>
                </c:pt>
                <c:pt idx="1394">
                  <c:v>42118</c:v>
                </c:pt>
                <c:pt idx="1395">
                  <c:v>42119</c:v>
                </c:pt>
                <c:pt idx="1396">
                  <c:v>42120</c:v>
                </c:pt>
                <c:pt idx="1397">
                  <c:v>42121</c:v>
                </c:pt>
                <c:pt idx="1398">
                  <c:v>42122</c:v>
                </c:pt>
                <c:pt idx="1399">
                  <c:v>42123</c:v>
                </c:pt>
                <c:pt idx="1400">
                  <c:v>42124</c:v>
                </c:pt>
                <c:pt idx="1401">
                  <c:v>42125</c:v>
                </c:pt>
                <c:pt idx="1402">
                  <c:v>42126</c:v>
                </c:pt>
                <c:pt idx="1403">
                  <c:v>42127</c:v>
                </c:pt>
                <c:pt idx="1404">
                  <c:v>42128</c:v>
                </c:pt>
                <c:pt idx="1405">
                  <c:v>42129</c:v>
                </c:pt>
                <c:pt idx="1406">
                  <c:v>42130</c:v>
                </c:pt>
                <c:pt idx="1407">
                  <c:v>42131</c:v>
                </c:pt>
                <c:pt idx="1408">
                  <c:v>42132</c:v>
                </c:pt>
                <c:pt idx="1409">
                  <c:v>42133</c:v>
                </c:pt>
                <c:pt idx="1410">
                  <c:v>42134</c:v>
                </c:pt>
                <c:pt idx="1411">
                  <c:v>42135</c:v>
                </c:pt>
                <c:pt idx="1412">
                  <c:v>42136</c:v>
                </c:pt>
                <c:pt idx="1413">
                  <c:v>42137</c:v>
                </c:pt>
                <c:pt idx="1414">
                  <c:v>42138</c:v>
                </c:pt>
                <c:pt idx="1415">
                  <c:v>42139</c:v>
                </c:pt>
                <c:pt idx="1416">
                  <c:v>42140</c:v>
                </c:pt>
                <c:pt idx="1417">
                  <c:v>42141</c:v>
                </c:pt>
                <c:pt idx="1418">
                  <c:v>42142</c:v>
                </c:pt>
                <c:pt idx="1419">
                  <c:v>42143</c:v>
                </c:pt>
                <c:pt idx="1420">
                  <c:v>42144</c:v>
                </c:pt>
                <c:pt idx="1421">
                  <c:v>42145</c:v>
                </c:pt>
                <c:pt idx="1422">
                  <c:v>42146</c:v>
                </c:pt>
                <c:pt idx="1423">
                  <c:v>42147</c:v>
                </c:pt>
                <c:pt idx="1424">
                  <c:v>42148</c:v>
                </c:pt>
                <c:pt idx="1425">
                  <c:v>42149</c:v>
                </c:pt>
                <c:pt idx="1426">
                  <c:v>42150</c:v>
                </c:pt>
                <c:pt idx="1427">
                  <c:v>42151</c:v>
                </c:pt>
                <c:pt idx="1428">
                  <c:v>42152</c:v>
                </c:pt>
                <c:pt idx="1429">
                  <c:v>42153</c:v>
                </c:pt>
                <c:pt idx="1430">
                  <c:v>42154</c:v>
                </c:pt>
                <c:pt idx="1431">
                  <c:v>42155</c:v>
                </c:pt>
                <c:pt idx="1432">
                  <c:v>42156</c:v>
                </c:pt>
                <c:pt idx="1433">
                  <c:v>42157</c:v>
                </c:pt>
                <c:pt idx="1434">
                  <c:v>42158</c:v>
                </c:pt>
                <c:pt idx="1435">
                  <c:v>42159</c:v>
                </c:pt>
                <c:pt idx="1436">
                  <c:v>42160</c:v>
                </c:pt>
                <c:pt idx="1437">
                  <c:v>42161</c:v>
                </c:pt>
                <c:pt idx="1438">
                  <c:v>42162</c:v>
                </c:pt>
                <c:pt idx="1439">
                  <c:v>42163</c:v>
                </c:pt>
                <c:pt idx="1440">
                  <c:v>42164</c:v>
                </c:pt>
                <c:pt idx="1441">
                  <c:v>42165</c:v>
                </c:pt>
                <c:pt idx="1442">
                  <c:v>42166</c:v>
                </c:pt>
                <c:pt idx="1443">
                  <c:v>42167</c:v>
                </c:pt>
                <c:pt idx="1444">
                  <c:v>42168</c:v>
                </c:pt>
                <c:pt idx="1445">
                  <c:v>42169</c:v>
                </c:pt>
                <c:pt idx="1446">
                  <c:v>42170</c:v>
                </c:pt>
                <c:pt idx="1447">
                  <c:v>42171</c:v>
                </c:pt>
                <c:pt idx="1448">
                  <c:v>42172</c:v>
                </c:pt>
                <c:pt idx="1449">
                  <c:v>42173</c:v>
                </c:pt>
                <c:pt idx="1450">
                  <c:v>42174</c:v>
                </c:pt>
                <c:pt idx="1451">
                  <c:v>42175</c:v>
                </c:pt>
                <c:pt idx="1452">
                  <c:v>42176</c:v>
                </c:pt>
                <c:pt idx="1453">
                  <c:v>42177</c:v>
                </c:pt>
                <c:pt idx="1454">
                  <c:v>42178</c:v>
                </c:pt>
                <c:pt idx="1455">
                  <c:v>42179</c:v>
                </c:pt>
                <c:pt idx="1456">
                  <c:v>42180</c:v>
                </c:pt>
                <c:pt idx="1457">
                  <c:v>42181</c:v>
                </c:pt>
                <c:pt idx="1458">
                  <c:v>42182</c:v>
                </c:pt>
                <c:pt idx="1459">
                  <c:v>42183</c:v>
                </c:pt>
                <c:pt idx="1460">
                  <c:v>42184</c:v>
                </c:pt>
                <c:pt idx="1461">
                  <c:v>42185</c:v>
                </c:pt>
                <c:pt idx="1462">
                  <c:v>42186</c:v>
                </c:pt>
                <c:pt idx="1463">
                  <c:v>42187</c:v>
                </c:pt>
                <c:pt idx="1464">
                  <c:v>42188</c:v>
                </c:pt>
                <c:pt idx="1465">
                  <c:v>42189</c:v>
                </c:pt>
                <c:pt idx="1466">
                  <c:v>42190</c:v>
                </c:pt>
                <c:pt idx="1467">
                  <c:v>42191</c:v>
                </c:pt>
                <c:pt idx="1468">
                  <c:v>42192</c:v>
                </c:pt>
                <c:pt idx="1469">
                  <c:v>42193</c:v>
                </c:pt>
                <c:pt idx="1470">
                  <c:v>42194</c:v>
                </c:pt>
                <c:pt idx="1471">
                  <c:v>42195</c:v>
                </c:pt>
                <c:pt idx="1472">
                  <c:v>42196</c:v>
                </c:pt>
                <c:pt idx="1473">
                  <c:v>42197</c:v>
                </c:pt>
                <c:pt idx="1474">
                  <c:v>42198</c:v>
                </c:pt>
                <c:pt idx="1475">
                  <c:v>42199</c:v>
                </c:pt>
                <c:pt idx="1476">
                  <c:v>42200</c:v>
                </c:pt>
                <c:pt idx="1477">
                  <c:v>42201</c:v>
                </c:pt>
                <c:pt idx="1478">
                  <c:v>42202</c:v>
                </c:pt>
                <c:pt idx="1479">
                  <c:v>42203</c:v>
                </c:pt>
                <c:pt idx="1480">
                  <c:v>42204</c:v>
                </c:pt>
                <c:pt idx="1481">
                  <c:v>42205</c:v>
                </c:pt>
                <c:pt idx="1482">
                  <c:v>42206</c:v>
                </c:pt>
                <c:pt idx="1483">
                  <c:v>42207</c:v>
                </c:pt>
                <c:pt idx="1484">
                  <c:v>42208</c:v>
                </c:pt>
                <c:pt idx="1485">
                  <c:v>42209</c:v>
                </c:pt>
                <c:pt idx="1486">
                  <c:v>42210</c:v>
                </c:pt>
                <c:pt idx="1487">
                  <c:v>42211</c:v>
                </c:pt>
                <c:pt idx="1488">
                  <c:v>42212</c:v>
                </c:pt>
                <c:pt idx="1489">
                  <c:v>42213</c:v>
                </c:pt>
                <c:pt idx="1490">
                  <c:v>42214</c:v>
                </c:pt>
                <c:pt idx="1491">
                  <c:v>42215</c:v>
                </c:pt>
                <c:pt idx="1492">
                  <c:v>42216</c:v>
                </c:pt>
                <c:pt idx="1493">
                  <c:v>42217</c:v>
                </c:pt>
                <c:pt idx="1494">
                  <c:v>42218</c:v>
                </c:pt>
                <c:pt idx="1495">
                  <c:v>42219</c:v>
                </c:pt>
                <c:pt idx="1496">
                  <c:v>42220</c:v>
                </c:pt>
                <c:pt idx="1497">
                  <c:v>42221</c:v>
                </c:pt>
                <c:pt idx="1498">
                  <c:v>42222</c:v>
                </c:pt>
                <c:pt idx="1499">
                  <c:v>42223</c:v>
                </c:pt>
                <c:pt idx="1500">
                  <c:v>42224</c:v>
                </c:pt>
                <c:pt idx="1501">
                  <c:v>42225</c:v>
                </c:pt>
                <c:pt idx="1502">
                  <c:v>42226</c:v>
                </c:pt>
                <c:pt idx="1503">
                  <c:v>42227</c:v>
                </c:pt>
                <c:pt idx="1504">
                  <c:v>42228</c:v>
                </c:pt>
                <c:pt idx="1505">
                  <c:v>42229</c:v>
                </c:pt>
                <c:pt idx="1506">
                  <c:v>42230</c:v>
                </c:pt>
                <c:pt idx="1507">
                  <c:v>42231</c:v>
                </c:pt>
                <c:pt idx="1508">
                  <c:v>42232</c:v>
                </c:pt>
                <c:pt idx="1509">
                  <c:v>42233</c:v>
                </c:pt>
                <c:pt idx="1510">
                  <c:v>42234</c:v>
                </c:pt>
                <c:pt idx="1511">
                  <c:v>42235</c:v>
                </c:pt>
                <c:pt idx="1512">
                  <c:v>42236</c:v>
                </c:pt>
                <c:pt idx="1513">
                  <c:v>42237</c:v>
                </c:pt>
                <c:pt idx="1514">
                  <c:v>42238</c:v>
                </c:pt>
                <c:pt idx="1515">
                  <c:v>42239</c:v>
                </c:pt>
                <c:pt idx="1516">
                  <c:v>42240</c:v>
                </c:pt>
                <c:pt idx="1517">
                  <c:v>42241</c:v>
                </c:pt>
                <c:pt idx="1518">
                  <c:v>42242</c:v>
                </c:pt>
                <c:pt idx="1519">
                  <c:v>42243</c:v>
                </c:pt>
                <c:pt idx="1520">
                  <c:v>42244</c:v>
                </c:pt>
                <c:pt idx="1521">
                  <c:v>42245</c:v>
                </c:pt>
                <c:pt idx="1522">
                  <c:v>42246</c:v>
                </c:pt>
                <c:pt idx="1523">
                  <c:v>42247</c:v>
                </c:pt>
                <c:pt idx="1524">
                  <c:v>42248</c:v>
                </c:pt>
                <c:pt idx="1525">
                  <c:v>42249</c:v>
                </c:pt>
                <c:pt idx="1526">
                  <c:v>42250</c:v>
                </c:pt>
                <c:pt idx="1527">
                  <c:v>42251</c:v>
                </c:pt>
                <c:pt idx="1528">
                  <c:v>42252</c:v>
                </c:pt>
                <c:pt idx="1529">
                  <c:v>42253</c:v>
                </c:pt>
                <c:pt idx="1530">
                  <c:v>42254</c:v>
                </c:pt>
                <c:pt idx="1531">
                  <c:v>42255</c:v>
                </c:pt>
                <c:pt idx="1532">
                  <c:v>42256</c:v>
                </c:pt>
                <c:pt idx="1533">
                  <c:v>42257</c:v>
                </c:pt>
                <c:pt idx="1534">
                  <c:v>42258</c:v>
                </c:pt>
                <c:pt idx="1535">
                  <c:v>42259</c:v>
                </c:pt>
                <c:pt idx="1536">
                  <c:v>42260</c:v>
                </c:pt>
                <c:pt idx="1537">
                  <c:v>42261</c:v>
                </c:pt>
                <c:pt idx="1538">
                  <c:v>42262</c:v>
                </c:pt>
                <c:pt idx="1539">
                  <c:v>42263</c:v>
                </c:pt>
                <c:pt idx="1540">
                  <c:v>42264</c:v>
                </c:pt>
                <c:pt idx="1541">
                  <c:v>42265</c:v>
                </c:pt>
                <c:pt idx="1542">
                  <c:v>42266</c:v>
                </c:pt>
                <c:pt idx="1543">
                  <c:v>42267</c:v>
                </c:pt>
                <c:pt idx="1544">
                  <c:v>42268</c:v>
                </c:pt>
                <c:pt idx="1545">
                  <c:v>42269</c:v>
                </c:pt>
                <c:pt idx="1546">
                  <c:v>42270</c:v>
                </c:pt>
                <c:pt idx="1547">
                  <c:v>42271</c:v>
                </c:pt>
                <c:pt idx="1548">
                  <c:v>42272</c:v>
                </c:pt>
                <c:pt idx="1549">
                  <c:v>42273</c:v>
                </c:pt>
                <c:pt idx="1550">
                  <c:v>42274</c:v>
                </c:pt>
                <c:pt idx="1551">
                  <c:v>42275</c:v>
                </c:pt>
                <c:pt idx="1552">
                  <c:v>42276</c:v>
                </c:pt>
                <c:pt idx="1553">
                  <c:v>42277</c:v>
                </c:pt>
                <c:pt idx="1554">
                  <c:v>42278</c:v>
                </c:pt>
                <c:pt idx="1555">
                  <c:v>42279</c:v>
                </c:pt>
                <c:pt idx="1556">
                  <c:v>42280</c:v>
                </c:pt>
                <c:pt idx="1557">
                  <c:v>42281</c:v>
                </c:pt>
                <c:pt idx="1558">
                  <c:v>42282</c:v>
                </c:pt>
                <c:pt idx="1559">
                  <c:v>42283</c:v>
                </c:pt>
                <c:pt idx="1560">
                  <c:v>42284</c:v>
                </c:pt>
                <c:pt idx="1561">
                  <c:v>42285</c:v>
                </c:pt>
                <c:pt idx="1562">
                  <c:v>42286</c:v>
                </c:pt>
                <c:pt idx="1563">
                  <c:v>42287</c:v>
                </c:pt>
                <c:pt idx="1564">
                  <c:v>42288</c:v>
                </c:pt>
                <c:pt idx="1565">
                  <c:v>42289</c:v>
                </c:pt>
                <c:pt idx="1566">
                  <c:v>42290</c:v>
                </c:pt>
                <c:pt idx="1567">
                  <c:v>42291</c:v>
                </c:pt>
                <c:pt idx="1568">
                  <c:v>42292</c:v>
                </c:pt>
                <c:pt idx="1569">
                  <c:v>42293</c:v>
                </c:pt>
                <c:pt idx="1570">
                  <c:v>42294</c:v>
                </c:pt>
                <c:pt idx="1571">
                  <c:v>42295</c:v>
                </c:pt>
                <c:pt idx="1572">
                  <c:v>42296</c:v>
                </c:pt>
                <c:pt idx="1573">
                  <c:v>42297</c:v>
                </c:pt>
                <c:pt idx="1574">
                  <c:v>42298</c:v>
                </c:pt>
                <c:pt idx="1575">
                  <c:v>42299</c:v>
                </c:pt>
                <c:pt idx="1576">
                  <c:v>42300</c:v>
                </c:pt>
                <c:pt idx="1577">
                  <c:v>42301</c:v>
                </c:pt>
                <c:pt idx="1578">
                  <c:v>42302</c:v>
                </c:pt>
                <c:pt idx="1579">
                  <c:v>42303</c:v>
                </c:pt>
                <c:pt idx="1580">
                  <c:v>42304</c:v>
                </c:pt>
                <c:pt idx="1581">
                  <c:v>42305</c:v>
                </c:pt>
                <c:pt idx="1582">
                  <c:v>42306</c:v>
                </c:pt>
                <c:pt idx="1583">
                  <c:v>42307</c:v>
                </c:pt>
                <c:pt idx="1584">
                  <c:v>42308</c:v>
                </c:pt>
                <c:pt idx="1585">
                  <c:v>42309</c:v>
                </c:pt>
                <c:pt idx="1586">
                  <c:v>42310</c:v>
                </c:pt>
                <c:pt idx="1587">
                  <c:v>42311</c:v>
                </c:pt>
                <c:pt idx="1588">
                  <c:v>42312</c:v>
                </c:pt>
                <c:pt idx="1589">
                  <c:v>42313</c:v>
                </c:pt>
                <c:pt idx="1590">
                  <c:v>42314</c:v>
                </c:pt>
                <c:pt idx="1591">
                  <c:v>42315</c:v>
                </c:pt>
                <c:pt idx="1592">
                  <c:v>42316</c:v>
                </c:pt>
                <c:pt idx="1593">
                  <c:v>42317</c:v>
                </c:pt>
                <c:pt idx="1594">
                  <c:v>42318</c:v>
                </c:pt>
                <c:pt idx="1595">
                  <c:v>42319</c:v>
                </c:pt>
                <c:pt idx="1596">
                  <c:v>42320</c:v>
                </c:pt>
                <c:pt idx="1597">
                  <c:v>42321</c:v>
                </c:pt>
                <c:pt idx="1598">
                  <c:v>42322</c:v>
                </c:pt>
                <c:pt idx="1599">
                  <c:v>42323</c:v>
                </c:pt>
                <c:pt idx="1600">
                  <c:v>42324</c:v>
                </c:pt>
                <c:pt idx="1601">
                  <c:v>42325</c:v>
                </c:pt>
                <c:pt idx="1602">
                  <c:v>42326</c:v>
                </c:pt>
                <c:pt idx="1603">
                  <c:v>42327</c:v>
                </c:pt>
                <c:pt idx="1604">
                  <c:v>42328</c:v>
                </c:pt>
                <c:pt idx="1605">
                  <c:v>42329</c:v>
                </c:pt>
                <c:pt idx="1606">
                  <c:v>42330</c:v>
                </c:pt>
                <c:pt idx="1607">
                  <c:v>42331</c:v>
                </c:pt>
                <c:pt idx="1608">
                  <c:v>42332</c:v>
                </c:pt>
                <c:pt idx="1609">
                  <c:v>42333</c:v>
                </c:pt>
                <c:pt idx="1610">
                  <c:v>42334</c:v>
                </c:pt>
                <c:pt idx="1611">
                  <c:v>42335</c:v>
                </c:pt>
                <c:pt idx="1612">
                  <c:v>42336</c:v>
                </c:pt>
                <c:pt idx="1613">
                  <c:v>42337</c:v>
                </c:pt>
                <c:pt idx="1614">
                  <c:v>42338</c:v>
                </c:pt>
                <c:pt idx="1615">
                  <c:v>42339</c:v>
                </c:pt>
                <c:pt idx="1616">
                  <c:v>42340</c:v>
                </c:pt>
                <c:pt idx="1617">
                  <c:v>42341</c:v>
                </c:pt>
                <c:pt idx="1618">
                  <c:v>42342</c:v>
                </c:pt>
                <c:pt idx="1619">
                  <c:v>42343</c:v>
                </c:pt>
                <c:pt idx="1620">
                  <c:v>42344</c:v>
                </c:pt>
                <c:pt idx="1621">
                  <c:v>42345</c:v>
                </c:pt>
                <c:pt idx="1622">
                  <c:v>42346</c:v>
                </c:pt>
                <c:pt idx="1623">
                  <c:v>42347</c:v>
                </c:pt>
                <c:pt idx="1624">
                  <c:v>42348</c:v>
                </c:pt>
                <c:pt idx="1625">
                  <c:v>42349</c:v>
                </c:pt>
                <c:pt idx="1626">
                  <c:v>42350</c:v>
                </c:pt>
                <c:pt idx="1627">
                  <c:v>42351</c:v>
                </c:pt>
                <c:pt idx="1628">
                  <c:v>42352</c:v>
                </c:pt>
                <c:pt idx="1629">
                  <c:v>42353</c:v>
                </c:pt>
                <c:pt idx="1630">
                  <c:v>42354</c:v>
                </c:pt>
                <c:pt idx="1631">
                  <c:v>42355</c:v>
                </c:pt>
                <c:pt idx="1632">
                  <c:v>42356</c:v>
                </c:pt>
                <c:pt idx="1633">
                  <c:v>42357</c:v>
                </c:pt>
                <c:pt idx="1634">
                  <c:v>42358</c:v>
                </c:pt>
                <c:pt idx="1635">
                  <c:v>42359</c:v>
                </c:pt>
                <c:pt idx="1636">
                  <c:v>42360</c:v>
                </c:pt>
                <c:pt idx="1637">
                  <c:v>42361</c:v>
                </c:pt>
                <c:pt idx="1638">
                  <c:v>42362</c:v>
                </c:pt>
                <c:pt idx="1639">
                  <c:v>42363</c:v>
                </c:pt>
                <c:pt idx="1640">
                  <c:v>42364</c:v>
                </c:pt>
                <c:pt idx="1641">
                  <c:v>42365</c:v>
                </c:pt>
                <c:pt idx="1642">
                  <c:v>42366</c:v>
                </c:pt>
                <c:pt idx="1643">
                  <c:v>42367</c:v>
                </c:pt>
                <c:pt idx="1644">
                  <c:v>42368</c:v>
                </c:pt>
                <c:pt idx="1645">
                  <c:v>42369</c:v>
                </c:pt>
                <c:pt idx="1646">
                  <c:v>42370</c:v>
                </c:pt>
                <c:pt idx="1647">
                  <c:v>42371</c:v>
                </c:pt>
                <c:pt idx="1648">
                  <c:v>42372</c:v>
                </c:pt>
                <c:pt idx="1649">
                  <c:v>42373</c:v>
                </c:pt>
                <c:pt idx="1650">
                  <c:v>42374</c:v>
                </c:pt>
                <c:pt idx="1651">
                  <c:v>42375</c:v>
                </c:pt>
                <c:pt idx="1652">
                  <c:v>42376</c:v>
                </c:pt>
                <c:pt idx="1653">
                  <c:v>42377</c:v>
                </c:pt>
                <c:pt idx="1654">
                  <c:v>42378</c:v>
                </c:pt>
                <c:pt idx="1655">
                  <c:v>42379</c:v>
                </c:pt>
                <c:pt idx="1656">
                  <c:v>42380</c:v>
                </c:pt>
                <c:pt idx="1657">
                  <c:v>42381</c:v>
                </c:pt>
                <c:pt idx="1658">
                  <c:v>42382</c:v>
                </c:pt>
                <c:pt idx="1659">
                  <c:v>42383</c:v>
                </c:pt>
                <c:pt idx="1660">
                  <c:v>42384</c:v>
                </c:pt>
                <c:pt idx="1661">
                  <c:v>42385</c:v>
                </c:pt>
                <c:pt idx="1662">
                  <c:v>42386</c:v>
                </c:pt>
                <c:pt idx="1663">
                  <c:v>42387</c:v>
                </c:pt>
                <c:pt idx="1664">
                  <c:v>42388</c:v>
                </c:pt>
                <c:pt idx="1665">
                  <c:v>42389</c:v>
                </c:pt>
                <c:pt idx="1666">
                  <c:v>42390</c:v>
                </c:pt>
                <c:pt idx="1667">
                  <c:v>42391</c:v>
                </c:pt>
                <c:pt idx="1668">
                  <c:v>42392</c:v>
                </c:pt>
                <c:pt idx="1669">
                  <c:v>42393</c:v>
                </c:pt>
                <c:pt idx="1670">
                  <c:v>42394</c:v>
                </c:pt>
                <c:pt idx="1671">
                  <c:v>42395</c:v>
                </c:pt>
                <c:pt idx="1672">
                  <c:v>42396</c:v>
                </c:pt>
                <c:pt idx="1673">
                  <c:v>42397</c:v>
                </c:pt>
                <c:pt idx="1674">
                  <c:v>42398</c:v>
                </c:pt>
                <c:pt idx="1675">
                  <c:v>42399</c:v>
                </c:pt>
                <c:pt idx="1676">
                  <c:v>42400</c:v>
                </c:pt>
                <c:pt idx="1677">
                  <c:v>42401</c:v>
                </c:pt>
                <c:pt idx="1678">
                  <c:v>42402</c:v>
                </c:pt>
                <c:pt idx="1679">
                  <c:v>42403</c:v>
                </c:pt>
                <c:pt idx="1680">
                  <c:v>42404</c:v>
                </c:pt>
                <c:pt idx="1681">
                  <c:v>42405</c:v>
                </c:pt>
                <c:pt idx="1682">
                  <c:v>42406</c:v>
                </c:pt>
                <c:pt idx="1683">
                  <c:v>42407</c:v>
                </c:pt>
                <c:pt idx="1684">
                  <c:v>42408</c:v>
                </c:pt>
                <c:pt idx="1685">
                  <c:v>42409</c:v>
                </c:pt>
                <c:pt idx="1686">
                  <c:v>42410</c:v>
                </c:pt>
                <c:pt idx="1687">
                  <c:v>42411</c:v>
                </c:pt>
                <c:pt idx="1688">
                  <c:v>42412</c:v>
                </c:pt>
                <c:pt idx="1689">
                  <c:v>42413</c:v>
                </c:pt>
                <c:pt idx="1690">
                  <c:v>42414</c:v>
                </c:pt>
                <c:pt idx="1691">
                  <c:v>42415</c:v>
                </c:pt>
                <c:pt idx="1692">
                  <c:v>42416</c:v>
                </c:pt>
                <c:pt idx="1693">
                  <c:v>42417</c:v>
                </c:pt>
                <c:pt idx="1694">
                  <c:v>42418</c:v>
                </c:pt>
                <c:pt idx="1695">
                  <c:v>42419</c:v>
                </c:pt>
                <c:pt idx="1696">
                  <c:v>42420</c:v>
                </c:pt>
                <c:pt idx="1697">
                  <c:v>42421</c:v>
                </c:pt>
                <c:pt idx="1698">
                  <c:v>42422</c:v>
                </c:pt>
                <c:pt idx="1699">
                  <c:v>42423</c:v>
                </c:pt>
                <c:pt idx="1700">
                  <c:v>42424</c:v>
                </c:pt>
                <c:pt idx="1701">
                  <c:v>42425</c:v>
                </c:pt>
                <c:pt idx="1702">
                  <c:v>42426</c:v>
                </c:pt>
                <c:pt idx="1703">
                  <c:v>42427</c:v>
                </c:pt>
                <c:pt idx="1704">
                  <c:v>42428</c:v>
                </c:pt>
                <c:pt idx="1705">
                  <c:v>42429</c:v>
                </c:pt>
                <c:pt idx="1706">
                  <c:v>42430</c:v>
                </c:pt>
                <c:pt idx="1707">
                  <c:v>42431</c:v>
                </c:pt>
                <c:pt idx="1708">
                  <c:v>42432</c:v>
                </c:pt>
                <c:pt idx="1709">
                  <c:v>42433</c:v>
                </c:pt>
                <c:pt idx="1710">
                  <c:v>42434</c:v>
                </c:pt>
                <c:pt idx="1711">
                  <c:v>42435</c:v>
                </c:pt>
                <c:pt idx="1712">
                  <c:v>42436</c:v>
                </c:pt>
                <c:pt idx="1713">
                  <c:v>42437</c:v>
                </c:pt>
                <c:pt idx="1714">
                  <c:v>42438</c:v>
                </c:pt>
                <c:pt idx="1715">
                  <c:v>42439</c:v>
                </c:pt>
                <c:pt idx="1716">
                  <c:v>42440</c:v>
                </c:pt>
                <c:pt idx="1717">
                  <c:v>42441</c:v>
                </c:pt>
                <c:pt idx="1718">
                  <c:v>42442</c:v>
                </c:pt>
                <c:pt idx="1719">
                  <c:v>42443</c:v>
                </c:pt>
                <c:pt idx="1720">
                  <c:v>42444</c:v>
                </c:pt>
                <c:pt idx="1721">
                  <c:v>42445</c:v>
                </c:pt>
                <c:pt idx="1722">
                  <c:v>42446</c:v>
                </c:pt>
                <c:pt idx="1723">
                  <c:v>42447</c:v>
                </c:pt>
                <c:pt idx="1724">
                  <c:v>42448</c:v>
                </c:pt>
                <c:pt idx="1725">
                  <c:v>42449</c:v>
                </c:pt>
                <c:pt idx="1726">
                  <c:v>42450</c:v>
                </c:pt>
                <c:pt idx="1727">
                  <c:v>42451</c:v>
                </c:pt>
                <c:pt idx="1728">
                  <c:v>42452</c:v>
                </c:pt>
                <c:pt idx="1729">
                  <c:v>42453</c:v>
                </c:pt>
                <c:pt idx="1730">
                  <c:v>42454</c:v>
                </c:pt>
                <c:pt idx="1731">
                  <c:v>42455</c:v>
                </c:pt>
                <c:pt idx="1732">
                  <c:v>42456</c:v>
                </c:pt>
                <c:pt idx="1733">
                  <c:v>42457</c:v>
                </c:pt>
                <c:pt idx="1734">
                  <c:v>42458</c:v>
                </c:pt>
                <c:pt idx="1735">
                  <c:v>42459</c:v>
                </c:pt>
                <c:pt idx="1736">
                  <c:v>42460</c:v>
                </c:pt>
                <c:pt idx="1737">
                  <c:v>42461</c:v>
                </c:pt>
                <c:pt idx="1738">
                  <c:v>42462</c:v>
                </c:pt>
                <c:pt idx="1739">
                  <c:v>42463</c:v>
                </c:pt>
                <c:pt idx="1740">
                  <c:v>42464</c:v>
                </c:pt>
                <c:pt idx="1741">
                  <c:v>42465</c:v>
                </c:pt>
                <c:pt idx="1742">
                  <c:v>42466</c:v>
                </c:pt>
                <c:pt idx="1743">
                  <c:v>42467</c:v>
                </c:pt>
                <c:pt idx="1744">
                  <c:v>42468</c:v>
                </c:pt>
                <c:pt idx="1745">
                  <c:v>42469</c:v>
                </c:pt>
                <c:pt idx="1746">
                  <c:v>42470</c:v>
                </c:pt>
                <c:pt idx="1747">
                  <c:v>42471</c:v>
                </c:pt>
                <c:pt idx="1748">
                  <c:v>42472</c:v>
                </c:pt>
                <c:pt idx="1749">
                  <c:v>42473</c:v>
                </c:pt>
                <c:pt idx="1750">
                  <c:v>42474</c:v>
                </c:pt>
                <c:pt idx="1751">
                  <c:v>42475</c:v>
                </c:pt>
                <c:pt idx="1752">
                  <c:v>42476</c:v>
                </c:pt>
                <c:pt idx="1753">
                  <c:v>42477</c:v>
                </c:pt>
                <c:pt idx="1754">
                  <c:v>42478</c:v>
                </c:pt>
                <c:pt idx="1755">
                  <c:v>42479</c:v>
                </c:pt>
                <c:pt idx="1756">
                  <c:v>42480</c:v>
                </c:pt>
                <c:pt idx="1757">
                  <c:v>42481</c:v>
                </c:pt>
                <c:pt idx="1758">
                  <c:v>42482</c:v>
                </c:pt>
                <c:pt idx="1759">
                  <c:v>42483</c:v>
                </c:pt>
                <c:pt idx="1760">
                  <c:v>42484</c:v>
                </c:pt>
                <c:pt idx="1761">
                  <c:v>42485</c:v>
                </c:pt>
                <c:pt idx="1762">
                  <c:v>42486</c:v>
                </c:pt>
                <c:pt idx="1763">
                  <c:v>42487</c:v>
                </c:pt>
                <c:pt idx="1764">
                  <c:v>42488</c:v>
                </c:pt>
                <c:pt idx="1765">
                  <c:v>42489</c:v>
                </c:pt>
                <c:pt idx="1766">
                  <c:v>42490</c:v>
                </c:pt>
                <c:pt idx="1767">
                  <c:v>42491</c:v>
                </c:pt>
                <c:pt idx="1768">
                  <c:v>42492</c:v>
                </c:pt>
                <c:pt idx="1769">
                  <c:v>42493</c:v>
                </c:pt>
                <c:pt idx="1770">
                  <c:v>42494</c:v>
                </c:pt>
                <c:pt idx="1771">
                  <c:v>42495</c:v>
                </c:pt>
                <c:pt idx="1772">
                  <c:v>42496</c:v>
                </c:pt>
                <c:pt idx="1773">
                  <c:v>42497</c:v>
                </c:pt>
                <c:pt idx="1774">
                  <c:v>42498</c:v>
                </c:pt>
                <c:pt idx="1775">
                  <c:v>42499</c:v>
                </c:pt>
                <c:pt idx="1776">
                  <c:v>42500</c:v>
                </c:pt>
                <c:pt idx="1777">
                  <c:v>42501</c:v>
                </c:pt>
                <c:pt idx="1778">
                  <c:v>42502</c:v>
                </c:pt>
                <c:pt idx="1779">
                  <c:v>42503</c:v>
                </c:pt>
                <c:pt idx="1780">
                  <c:v>42504</c:v>
                </c:pt>
                <c:pt idx="1781">
                  <c:v>42505</c:v>
                </c:pt>
                <c:pt idx="1782">
                  <c:v>42506</c:v>
                </c:pt>
                <c:pt idx="1783">
                  <c:v>42507</c:v>
                </c:pt>
                <c:pt idx="1784">
                  <c:v>42508</c:v>
                </c:pt>
                <c:pt idx="1785">
                  <c:v>42509</c:v>
                </c:pt>
                <c:pt idx="1786">
                  <c:v>42510</c:v>
                </c:pt>
                <c:pt idx="1787">
                  <c:v>42511</c:v>
                </c:pt>
                <c:pt idx="1788">
                  <c:v>42512</c:v>
                </c:pt>
                <c:pt idx="1789">
                  <c:v>42513</c:v>
                </c:pt>
                <c:pt idx="1790">
                  <c:v>42514</c:v>
                </c:pt>
                <c:pt idx="1791">
                  <c:v>42515</c:v>
                </c:pt>
                <c:pt idx="1792">
                  <c:v>42516</c:v>
                </c:pt>
                <c:pt idx="1793">
                  <c:v>42517</c:v>
                </c:pt>
                <c:pt idx="1794">
                  <c:v>42518</c:v>
                </c:pt>
                <c:pt idx="1795">
                  <c:v>42519</c:v>
                </c:pt>
                <c:pt idx="1796">
                  <c:v>42520</c:v>
                </c:pt>
                <c:pt idx="1797">
                  <c:v>42521</c:v>
                </c:pt>
                <c:pt idx="1798">
                  <c:v>42522</c:v>
                </c:pt>
                <c:pt idx="1799">
                  <c:v>42523</c:v>
                </c:pt>
                <c:pt idx="1800">
                  <c:v>42524</c:v>
                </c:pt>
                <c:pt idx="1801">
                  <c:v>42525</c:v>
                </c:pt>
                <c:pt idx="1802">
                  <c:v>42526</c:v>
                </c:pt>
                <c:pt idx="1803">
                  <c:v>42527</c:v>
                </c:pt>
                <c:pt idx="1804">
                  <c:v>42528</c:v>
                </c:pt>
                <c:pt idx="1805">
                  <c:v>42529</c:v>
                </c:pt>
                <c:pt idx="1806">
                  <c:v>42530</c:v>
                </c:pt>
                <c:pt idx="1807">
                  <c:v>42531</c:v>
                </c:pt>
                <c:pt idx="1808">
                  <c:v>42532</c:v>
                </c:pt>
                <c:pt idx="1809">
                  <c:v>42533</c:v>
                </c:pt>
                <c:pt idx="1810">
                  <c:v>42534</c:v>
                </c:pt>
                <c:pt idx="1811">
                  <c:v>42535</c:v>
                </c:pt>
                <c:pt idx="1812">
                  <c:v>42536</c:v>
                </c:pt>
                <c:pt idx="1813">
                  <c:v>42537</c:v>
                </c:pt>
                <c:pt idx="1814">
                  <c:v>42538</c:v>
                </c:pt>
                <c:pt idx="1815">
                  <c:v>42539</c:v>
                </c:pt>
                <c:pt idx="1816">
                  <c:v>42540</c:v>
                </c:pt>
                <c:pt idx="1817">
                  <c:v>42541</c:v>
                </c:pt>
                <c:pt idx="1818">
                  <c:v>42542</c:v>
                </c:pt>
                <c:pt idx="1819">
                  <c:v>42543</c:v>
                </c:pt>
                <c:pt idx="1820">
                  <c:v>42544</c:v>
                </c:pt>
                <c:pt idx="1821">
                  <c:v>42545</c:v>
                </c:pt>
                <c:pt idx="1822">
                  <c:v>42546</c:v>
                </c:pt>
                <c:pt idx="1823">
                  <c:v>42547</c:v>
                </c:pt>
                <c:pt idx="1824">
                  <c:v>42548</c:v>
                </c:pt>
                <c:pt idx="1825">
                  <c:v>42549</c:v>
                </c:pt>
                <c:pt idx="1826">
                  <c:v>42550</c:v>
                </c:pt>
                <c:pt idx="1827">
                  <c:v>42551</c:v>
                </c:pt>
                <c:pt idx="1828">
                  <c:v>42552</c:v>
                </c:pt>
                <c:pt idx="1829">
                  <c:v>42553</c:v>
                </c:pt>
                <c:pt idx="1830">
                  <c:v>42554</c:v>
                </c:pt>
                <c:pt idx="1831">
                  <c:v>42555</c:v>
                </c:pt>
                <c:pt idx="1832">
                  <c:v>42556</c:v>
                </c:pt>
                <c:pt idx="1833">
                  <c:v>42557</c:v>
                </c:pt>
                <c:pt idx="1834">
                  <c:v>42558</c:v>
                </c:pt>
                <c:pt idx="1835">
                  <c:v>42559</c:v>
                </c:pt>
                <c:pt idx="1836">
                  <c:v>42560</c:v>
                </c:pt>
                <c:pt idx="1837">
                  <c:v>42561</c:v>
                </c:pt>
                <c:pt idx="1838">
                  <c:v>42562</c:v>
                </c:pt>
                <c:pt idx="1839">
                  <c:v>42563</c:v>
                </c:pt>
                <c:pt idx="1840">
                  <c:v>42564</c:v>
                </c:pt>
                <c:pt idx="1841">
                  <c:v>42565</c:v>
                </c:pt>
                <c:pt idx="1842">
                  <c:v>42566</c:v>
                </c:pt>
                <c:pt idx="1843">
                  <c:v>42567</c:v>
                </c:pt>
                <c:pt idx="1844">
                  <c:v>42568</c:v>
                </c:pt>
                <c:pt idx="1845">
                  <c:v>42569</c:v>
                </c:pt>
                <c:pt idx="1846">
                  <c:v>42570</c:v>
                </c:pt>
                <c:pt idx="1847">
                  <c:v>42571</c:v>
                </c:pt>
                <c:pt idx="1848">
                  <c:v>42572</c:v>
                </c:pt>
                <c:pt idx="1849">
                  <c:v>42573</c:v>
                </c:pt>
                <c:pt idx="1850">
                  <c:v>42574</c:v>
                </c:pt>
                <c:pt idx="1851">
                  <c:v>42575</c:v>
                </c:pt>
                <c:pt idx="1852">
                  <c:v>42576</c:v>
                </c:pt>
                <c:pt idx="1853">
                  <c:v>42577</c:v>
                </c:pt>
                <c:pt idx="1854">
                  <c:v>42578</c:v>
                </c:pt>
                <c:pt idx="1855">
                  <c:v>42579</c:v>
                </c:pt>
                <c:pt idx="1856">
                  <c:v>42580</c:v>
                </c:pt>
                <c:pt idx="1857">
                  <c:v>42581</c:v>
                </c:pt>
                <c:pt idx="1858">
                  <c:v>42582</c:v>
                </c:pt>
                <c:pt idx="1859">
                  <c:v>42583</c:v>
                </c:pt>
                <c:pt idx="1860">
                  <c:v>42584</c:v>
                </c:pt>
                <c:pt idx="1861">
                  <c:v>42585</c:v>
                </c:pt>
                <c:pt idx="1862">
                  <c:v>42586</c:v>
                </c:pt>
                <c:pt idx="1863">
                  <c:v>42587</c:v>
                </c:pt>
                <c:pt idx="1864">
                  <c:v>42588</c:v>
                </c:pt>
                <c:pt idx="1865">
                  <c:v>42589</c:v>
                </c:pt>
                <c:pt idx="1866">
                  <c:v>42590</c:v>
                </c:pt>
                <c:pt idx="1867">
                  <c:v>42591</c:v>
                </c:pt>
                <c:pt idx="1868">
                  <c:v>42592</c:v>
                </c:pt>
                <c:pt idx="1869">
                  <c:v>42593</c:v>
                </c:pt>
                <c:pt idx="1870">
                  <c:v>42594</c:v>
                </c:pt>
                <c:pt idx="1871">
                  <c:v>42595</c:v>
                </c:pt>
                <c:pt idx="1872">
                  <c:v>42596</c:v>
                </c:pt>
                <c:pt idx="1873">
                  <c:v>42597</c:v>
                </c:pt>
                <c:pt idx="1874">
                  <c:v>42598</c:v>
                </c:pt>
                <c:pt idx="1875">
                  <c:v>42599</c:v>
                </c:pt>
                <c:pt idx="1876">
                  <c:v>42600</c:v>
                </c:pt>
                <c:pt idx="1877">
                  <c:v>42601</c:v>
                </c:pt>
                <c:pt idx="1878">
                  <c:v>42602</c:v>
                </c:pt>
                <c:pt idx="1879">
                  <c:v>42603</c:v>
                </c:pt>
                <c:pt idx="1880">
                  <c:v>42604</c:v>
                </c:pt>
                <c:pt idx="1881">
                  <c:v>42605</c:v>
                </c:pt>
                <c:pt idx="1882">
                  <c:v>42606</c:v>
                </c:pt>
                <c:pt idx="1883">
                  <c:v>42607</c:v>
                </c:pt>
                <c:pt idx="1884">
                  <c:v>42608</c:v>
                </c:pt>
                <c:pt idx="1885">
                  <c:v>42609</c:v>
                </c:pt>
                <c:pt idx="1886">
                  <c:v>42610</c:v>
                </c:pt>
                <c:pt idx="1887">
                  <c:v>42611</c:v>
                </c:pt>
                <c:pt idx="1888">
                  <c:v>42612</c:v>
                </c:pt>
                <c:pt idx="1889">
                  <c:v>42613</c:v>
                </c:pt>
                <c:pt idx="1890">
                  <c:v>42614</c:v>
                </c:pt>
                <c:pt idx="1891">
                  <c:v>42615</c:v>
                </c:pt>
                <c:pt idx="1892">
                  <c:v>42616</c:v>
                </c:pt>
                <c:pt idx="1893">
                  <c:v>42617</c:v>
                </c:pt>
                <c:pt idx="1894">
                  <c:v>42618</c:v>
                </c:pt>
                <c:pt idx="1895">
                  <c:v>42619</c:v>
                </c:pt>
                <c:pt idx="1896">
                  <c:v>42620</c:v>
                </c:pt>
                <c:pt idx="1897">
                  <c:v>42621</c:v>
                </c:pt>
                <c:pt idx="1898">
                  <c:v>42622</c:v>
                </c:pt>
                <c:pt idx="1899">
                  <c:v>42623</c:v>
                </c:pt>
                <c:pt idx="1900">
                  <c:v>42624</c:v>
                </c:pt>
                <c:pt idx="1901">
                  <c:v>42625</c:v>
                </c:pt>
                <c:pt idx="1902">
                  <c:v>42626</c:v>
                </c:pt>
                <c:pt idx="1903">
                  <c:v>42627</c:v>
                </c:pt>
                <c:pt idx="1904">
                  <c:v>42628</c:v>
                </c:pt>
                <c:pt idx="1905">
                  <c:v>42629</c:v>
                </c:pt>
                <c:pt idx="1906">
                  <c:v>42630</c:v>
                </c:pt>
                <c:pt idx="1907">
                  <c:v>42631</c:v>
                </c:pt>
                <c:pt idx="1908">
                  <c:v>42632</c:v>
                </c:pt>
                <c:pt idx="1909">
                  <c:v>42633</c:v>
                </c:pt>
                <c:pt idx="1910">
                  <c:v>42634</c:v>
                </c:pt>
                <c:pt idx="1911">
                  <c:v>42635</c:v>
                </c:pt>
                <c:pt idx="1912">
                  <c:v>42636</c:v>
                </c:pt>
                <c:pt idx="1913">
                  <c:v>42637</c:v>
                </c:pt>
                <c:pt idx="1914">
                  <c:v>42638</c:v>
                </c:pt>
                <c:pt idx="1915">
                  <c:v>42639</c:v>
                </c:pt>
                <c:pt idx="1916">
                  <c:v>42640</c:v>
                </c:pt>
                <c:pt idx="1917">
                  <c:v>42641</c:v>
                </c:pt>
                <c:pt idx="1918">
                  <c:v>42642</c:v>
                </c:pt>
                <c:pt idx="1919">
                  <c:v>42643</c:v>
                </c:pt>
                <c:pt idx="1920">
                  <c:v>42644</c:v>
                </c:pt>
                <c:pt idx="1921">
                  <c:v>42645</c:v>
                </c:pt>
                <c:pt idx="1922">
                  <c:v>42646</c:v>
                </c:pt>
                <c:pt idx="1923">
                  <c:v>42647</c:v>
                </c:pt>
                <c:pt idx="1924">
                  <c:v>42648</c:v>
                </c:pt>
                <c:pt idx="1925">
                  <c:v>42649</c:v>
                </c:pt>
                <c:pt idx="1926">
                  <c:v>42650</c:v>
                </c:pt>
                <c:pt idx="1927">
                  <c:v>42651</c:v>
                </c:pt>
                <c:pt idx="1928">
                  <c:v>42652</c:v>
                </c:pt>
                <c:pt idx="1929">
                  <c:v>42653</c:v>
                </c:pt>
                <c:pt idx="1930">
                  <c:v>42654</c:v>
                </c:pt>
                <c:pt idx="1931">
                  <c:v>42655</c:v>
                </c:pt>
                <c:pt idx="1932">
                  <c:v>42656</c:v>
                </c:pt>
                <c:pt idx="1933">
                  <c:v>42657</c:v>
                </c:pt>
                <c:pt idx="1934">
                  <c:v>42658</c:v>
                </c:pt>
                <c:pt idx="1935">
                  <c:v>42659</c:v>
                </c:pt>
                <c:pt idx="1936">
                  <c:v>42660</c:v>
                </c:pt>
                <c:pt idx="1937">
                  <c:v>42661</c:v>
                </c:pt>
                <c:pt idx="1938">
                  <c:v>42662</c:v>
                </c:pt>
                <c:pt idx="1939">
                  <c:v>42663</c:v>
                </c:pt>
                <c:pt idx="1940">
                  <c:v>42664</c:v>
                </c:pt>
                <c:pt idx="1941">
                  <c:v>42665</c:v>
                </c:pt>
                <c:pt idx="1942">
                  <c:v>42666</c:v>
                </c:pt>
                <c:pt idx="1943">
                  <c:v>42667</c:v>
                </c:pt>
                <c:pt idx="1944">
                  <c:v>42668</c:v>
                </c:pt>
                <c:pt idx="1945">
                  <c:v>42669</c:v>
                </c:pt>
                <c:pt idx="1946">
                  <c:v>42670</c:v>
                </c:pt>
                <c:pt idx="1947">
                  <c:v>42671</c:v>
                </c:pt>
                <c:pt idx="1948">
                  <c:v>42672</c:v>
                </c:pt>
                <c:pt idx="1949">
                  <c:v>42673</c:v>
                </c:pt>
                <c:pt idx="1950">
                  <c:v>42674</c:v>
                </c:pt>
                <c:pt idx="1951">
                  <c:v>42675</c:v>
                </c:pt>
                <c:pt idx="1952">
                  <c:v>42676</c:v>
                </c:pt>
                <c:pt idx="1953">
                  <c:v>42677</c:v>
                </c:pt>
                <c:pt idx="1954">
                  <c:v>42678</c:v>
                </c:pt>
                <c:pt idx="1955">
                  <c:v>42679</c:v>
                </c:pt>
                <c:pt idx="1956">
                  <c:v>42680</c:v>
                </c:pt>
                <c:pt idx="1957">
                  <c:v>42681</c:v>
                </c:pt>
                <c:pt idx="1958">
                  <c:v>42682</c:v>
                </c:pt>
                <c:pt idx="1959">
                  <c:v>42683</c:v>
                </c:pt>
                <c:pt idx="1960">
                  <c:v>42684</c:v>
                </c:pt>
                <c:pt idx="1961">
                  <c:v>42685</c:v>
                </c:pt>
                <c:pt idx="1962">
                  <c:v>42686</c:v>
                </c:pt>
                <c:pt idx="1963">
                  <c:v>42687</c:v>
                </c:pt>
                <c:pt idx="1964">
                  <c:v>42688</c:v>
                </c:pt>
                <c:pt idx="1965">
                  <c:v>42689</c:v>
                </c:pt>
                <c:pt idx="1966">
                  <c:v>42690</c:v>
                </c:pt>
                <c:pt idx="1967">
                  <c:v>42691</c:v>
                </c:pt>
                <c:pt idx="1968">
                  <c:v>42692</c:v>
                </c:pt>
                <c:pt idx="1969">
                  <c:v>42693</c:v>
                </c:pt>
                <c:pt idx="1970">
                  <c:v>42694</c:v>
                </c:pt>
                <c:pt idx="1971">
                  <c:v>42695</c:v>
                </c:pt>
                <c:pt idx="1972">
                  <c:v>42696</c:v>
                </c:pt>
                <c:pt idx="1973">
                  <c:v>42697</c:v>
                </c:pt>
                <c:pt idx="1974">
                  <c:v>42698</c:v>
                </c:pt>
                <c:pt idx="1975">
                  <c:v>42699</c:v>
                </c:pt>
                <c:pt idx="1976">
                  <c:v>42700</c:v>
                </c:pt>
                <c:pt idx="1977">
                  <c:v>42701</c:v>
                </c:pt>
                <c:pt idx="1978">
                  <c:v>42702</c:v>
                </c:pt>
                <c:pt idx="1979">
                  <c:v>42703</c:v>
                </c:pt>
                <c:pt idx="1980">
                  <c:v>42704</c:v>
                </c:pt>
                <c:pt idx="1981">
                  <c:v>42705</c:v>
                </c:pt>
                <c:pt idx="1982">
                  <c:v>42706</c:v>
                </c:pt>
                <c:pt idx="1983">
                  <c:v>42707</c:v>
                </c:pt>
                <c:pt idx="1984">
                  <c:v>42708</c:v>
                </c:pt>
                <c:pt idx="1985">
                  <c:v>42709</c:v>
                </c:pt>
                <c:pt idx="1986">
                  <c:v>42710</c:v>
                </c:pt>
                <c:pt idx="1987">
                  <c:v>42711</c:v>
                </c:pt>
                <c:pt idx="1988">
                  <c:v>42712</c:v>
                </c:pt>
                <c:pt idx="1989">
                  <c:v>42713</c:v>
                </c:pt>
                <c:pt idx="1990">
                  <c:v>42714</c:v>
                </c:pt>
                <c:pt idx="1991">
                  <c:v>42715</c:v>
                </c:pt>
                <c:pt idx="1992">
                  <c:v>42716</c:v>
                </c:pt>
                <c:pt idx="1993">
                  <c:v>42717</c:v>
                </c:pt>
                <c:pt idx="1994">
                  <c:v>42718</c:v>
                </c:pt>
                <c:pt idx="1995">
                  <c:v>42719</c:v>
                </c:pt>
                <c:pt idx="1996">
                  <c:v>42720</c:v>
                </c:pt>
                <c:pt idx="1997">
                  <c:v>42721</c:v>
                </c:pt>
                <c:pt idx="1998">
                  <c:v>42722</c:v>
                </c:pt>
                <c:pt idx="1999">
                  <c:v>42723</c:v>
                </c:pt>
                <c:pt idx="2000">
                  <c:v>42724</c:v>
                </c:pt>
                <c:pt idx="2001">
                  <c:v>42725</c:v>
                </c:pt>
                <c:pt idx="2002">
                  <c:v>42726</c:v>
                </c:pt>
                <c:pt idx="2003">
                  <c:v>42727</c:v>
                </c:pt>
                <c:pt idx="2004">
                  <c:v>42728</c:v>
                </c:pt>
                <c:pt idx="2005">
                  <c:v>42729</c:v>
                </c:pt>
                <c:pt idx="2006">
                  <c:v>42730</c:v>
                </c:pt>
                <c:pt idx="2007">
                  <c:v>42731</c:v>
                </c:pt>
                <c:pt idx="2008">
                  <c:v>42732</c:v>
                </c:pt>
                <c:pt idx="2009">
                  <c:v>42733</c:v>
                </c:pt>
                <c:pt idx="2010">
                  <c:v>42734</c:v>
                </c:pt>
                <c:pt idx="2011">
                  <c:v>42735</c:v>
                </c:pt>
                <c:pt idx="2012">
                  <c:v>42736</c:v>
                </c:pt>
                <c:pt idx="2013">
                  <c:v>42737</c:v>
                </c:pt>
                <c:pt idx="2014">
                  <c:v>42738</c:v>
                </c:pt>
                <c:pt idx="2015">
                  <c:v>42739</c:v>
                </c:pt>
                <c:pt idx="2016">
                  <c:v>42740</c:v>
                </c:pt>
                <c:pt idx="2017">
                  <c:v>42741</c:v>
                </c:pt>
                <c:pt idx="2018">
                  <c:v>42742</c:v>
                </c:pt>
                <c:pt idx="2019">
                  <c:v>42743</c:v>
                </c:pt>
                <c:pt idx="2020">
                  <c:v>42744</c:v>
                </c:pt>
                <c:pt idx="2021">
                  <c:v>42745</c:v>
                </c:pt>
                <c:pt idx="2022">
                  <c:v>42746</c:v>
                </c:pt>
                <c:pt idx="2023">
                  <c:v>42747</c:v>
                </c:pt>
                <c:pt idx="2024">
                  <c:v>42748</c:v>
                </c:pt>
                <c:pt idx="2025">
                  <c:v>42749</c:v>
                </c:pt>
                <c:pt idx="2026">
                  <c:v>42750</c:v>
                </c:pt>
                <c:pt idx="2027">
                  <c:v>42751</c:v>
                </c:pt>
                <c:pt idx="2028">
                  <c:v>42752</c:v>
                </c:pt>
                <c:pt idx="2029">
                  <c:v>42753</c:v>
                </c:pt>
                <c:pt idx="2030">
                  <c:v>42754</c:v>
                </c:pt>
                <c:pt idx="2031">
                  <c:v>42755</c:v>
                </c:pt>
                <c:pt idx="2032">
                  <c:v>42756</c:v>
                </c:pt>
                <c:pt idx="2033">
                  <c:v>42757</c:v>
                </c:pt>
                <c:pt idx="2034">
                  <c:v>42758</c:v>
                </c:pt>
                <c:pt idx="2035">
                  <c:v>42759</c:v>
                </c:pt>
                <c:pt idx="2036">
                  <c:v>42760</c:v>
                </c:pt>
                <c:pt idx="2037">
                  <c:v>42761</c:v>
                </c:pt>
                <c:pt idx="2038">
                  <c:v>42762</c:v>
                </c:pt>
                <c:pt idx="2039">
                  <c:v>42763</c:v>
                </c:pt>
                <c:pt idx="2040">
                  <c:v>42764</c:v>
                </c:pt>
                <c:pt idx="2041">
                  <c:v>42765</c:v>
                </c:pt>
                <c:pt idx="2042">
                  <c:v>42766</c:v>
                </c:pt>
                <c:pt idx="2043">
                  <c:v>42767</c:v>
                </c:pt>
                <c:pt idx="2044">
                  <c:v>42768</c:v>
                </c:pt>
                <c:pt idx="2045">
                  <c:v>42769</c:v>
                </c:pt>
                <c:pt idx="2046">
                  <c:v>42770</c:v>
                </c:pt>
                <c:pt idx="2047">
                  <c:v>42771</c:v>
                </c:pt>
                <c:pt idx="2048">
                  <c:v>42772</c:v>
                </c:pt>
                <c:pt idx="2049">
                  <c:v>42773</c:v>
                </c:pt>
                <c:pt idx="2050">
                  <c:v>42774</c:v>
                </c:pt>
                <c:pt idx="2051">
                  <c:v>42775</c:v>
                </c:pt>
                <c:pt idx="2052">
                  <c:v>42776</c:v>
                </c:pt>
                <c:pt idx="2053">
                  <c:v>42777</c:v>
                </c:pt>
                <c:pt idx="2054">
                  <c:v>42778</c:v>
                </c:pt>
                <c:pt idx="2055">
                  <c:v>42779</c:v>
                </c:pt>
                <c:pt idx="2056">
                  <c:v>42780</c:v>
                </c:pt>
                <c:pt idx="2057">
                  <c:v>42781</c:v>
                </c:pt>
                <c:pt idx="2058">
                  <c:v>42782</c:v>
                </c:pt>
                <c:pt idx="2059">
                  <c:v>42783</c:v>
                </c:pt>
                <c:pt idx="2060">
                  <c:v>42784</c:v>
                </c:pt>
                <c:pt idx="2061">
                  <c:v>42785</c:v>
                </c:pt>
                <c:pt idx="2062">
                  <c:v>42786</c:v>
                </c:pt>
                <c:pt idx="2063">
                  <c:v>42787</c:v>
                </c:pt>
                <c:pt idx="2064">
                  <c:v>42788</c:v>
                </c:pt>
                <c:pt idx="2065">
                  <c:v>42789</c:v>
                </c:pt>
                <c:pt idx="2066">
                  <c:v>42790</c:v>
                </c:pt>
                <c:pt idx="2067">
                  <c:v>42791</c:v>
                </c:pt>
                <c:pt idx="2068">
                  <c:v>42792</c:v>
                </c:pt>
                <c:pt idx="2069">
                  <c:v>42793</c:v>
                </c:pt>
                <c:pt idx="2070">
                  <c:v>42794</c:v>
                </c:pt>
                <c:pt idx="2071">
                  <c:v>42795</c:v>
                </c:pt>
                <c:pt idx="2072">
                  <c:v>42796</c:v>
                </c:pt>
                <c:pt idx="2073">
                  <c:v>42797</c:v>
                </c:pt>
                <c:pt idx="2074">
                  <c:v>42798</c:v>
                </c:pt>
                <c:pt idx="2075">
                  <c:v>42799</c:v>
                </c:pt>
                <c:pt idx="2076">
                  <c:v>42800</c:v>
                </c:pt>
                <c:pt idx="2077">
                  <c:v>42801</c:v>
                </c:pt>
                <c:pt idx="2078">
                  <c:v>42802</c:v>
                </c:pt>
                <c:pt idx="2079">
                  <c:v>42803</c:v>
                </c:pt>
                <c:pt idx="2080">
                  <c:v>42804</c:v>
                </c:pt>
                <c:pt idx="2081">
                  <c:v>42805</c:v>
                </c:pt>
                <c:pt idx="2082">
                  <c:v>42806</c:v>
                </c:pt>
                <c:pt idx="2083">
                  <c:v>42807</c:v>
                </c:pt>
                <c:pt idx="2084">
                  <c:v>42808</c:v>
                </c:pt>
                <c:pt idx="2085">
                  <c:v>42809</c:v>
                </c:pt>
                <c:pt idx="2086">
                  <c:v>42810</c:v>
                </c:pt>
                <c:pt idx="2087">
                  <c:v>42811</c:v>
                </c:pt>
                <c:pt idx="2088">
                  <c:v>42812</c:v>
                </c:pt>
                <c:pt idx="2089">
                  <c:v>42813</c:v>
                </c:pt>
                <c:pt idx="2090">
                  <c:v>42814</c:v>
                </c:pt>
                <c:pt idx="2091">
                  <c:v>42815</c:v>
                </c:pt>
                <c:pt idx="2092">
                  <c:v>42816</c:v>
                </c:pt>
                <c:pt idx="2093">
                  <c:v>42817</c:v>
                </c:pt>
                <c:pt idx="2094">
                  <c:v>42818</c:v>
                </c:pt>
                <c:pt idx="2095">
                  <c:v>42819</c:v>
                </c:pt>
                <c:pt idx="2096">
                  <c:v>42820</c:v>
                </c:pt>
                <c:pt idx="2097">
                  <c:v>42821</c:v>
                </c:pt>
                <c:pt idx="2098">
                  <c:v>42822</c:v>
                </c:pt>
                <c:pt idx="2099">
                  <c:v>42823</c:v>
                </c:pt>
                <c:pt idx="2100">
                  <c:v>42824</c:v>
                </c:pt>
                <c:pt idx="2101">
                  <c:v>42825</c:v>
                </c:pt>
                <c:pt idx="2102">
                  <c:v>42826</c:v>
                </c:pt>
                <c:pt idx="2103">
                  <c:v>42827</c:v>
                </c:pt>
                <c:pt idx="2104">
                  <c:v>42828</c:v>
                </c:pt>
                <c:pt idx="2105">
                  <c:v>42829</c:v>
                </c:pt>
                <c:pt idx="2106">
                  <c:v>42830</c:v>
                </c:pt>
                <c:pt idx="2107">
                  <c:v>42831</c:v>
                </c:pt>
                <c:pt idx="2108">
                  <c:v>42832</c:v>
                </c:pt>
                <c:pt idx="2109">
                  <c:v>42833</c:v>
                </c:pt>
                <c:pt idx="2110">
                  <c:v>42834</c:v>
                </c:pt>
                <c:pt idx="2111">
                  <c:v>42835</c:v>
                </c:pt>
                <c:pt idx="2112">
                  <c:v>42836</c:v>
                </c:pt>
                <c:pt idx="2113">
                  <c:v>42837</c:v>
                </c:pt>
                <c:pt idx="2114">
                  <c:v>42838</c:v>
                </c:pt>
                <c:pt idx="2115">
                  <c:v>42839</c:v>
                </c:pt>
                <c:pt idx="2116">
                  <c:v>42840</c:v>
                </c:pt>
                <c:pt idx="2117">
                  <c:v>42841</c:v>
                </c:pt>
                <c:pt idx="2118">
                  <c:v>42842</c:v>
                </c:pt>
                <c:pt idx="2119">
                  <c:v>42843</c:v>
                </c:pt>
                <c:pt idx="2120">
                  <c:v>42844</c:v>
                </c:pt>
                <c:pt idx="2121">
                  <c:v>42845</c:v>
                </c:pt>
                <c:pt idx="2122">
                  <c:v>42846</c:v>
                </c:pt>
                <c:pt idx="2123">
                  <c:v>42847</c:v>
                </c:pt>
                <c:pt idx="2124">
                  <c:v>42848</c:v>
                </c:pt>
                <c:pt idx="2125">
                  <c:v>42849</c:v>
                </c:pt>
                <c:pt idx="2126">
                  <c:v>42850</c:v>
                </c:pt>
                <c:pt idx="2127">
                  <c:v>42851</c:v>
                </c:pt>
                <c:pt idx="2128">
                  <c:v>42852</c:v>
                </c:pt>
                <c:pt idx="2129">
                  <c:v>42853</c:v>
                </c:pt>
                <c:pt idx="2130">
                  <c:v>42854</c:v>
                </c:pt>
                <c:pt idx="2131">
                  <c:v>42855</c:v>
                </c:pt>
                <c:pt idx="2132">
                  <c:v>42856</c:v>
                </c:pt>
                <c:pt idx="2133">
                  <c:v>42857</c:v>
                </c:pt>
                <c:pt idx="2134">
                  <c:v>42858</c:v>
                </c:pt>
                <c:pt idx="2135">
                  <c:v>42859</c:v>
                </c:pt>
                <c:pt idx="2136">
                  <c:v>42860</c:v>
                </c:pt>
                <c:pt idx="2137">
                  <c:v>42861</c:v>
                </c:pt>
                <c:pt idx="2138">
                  <c:v>42862</c:v>
                </c:pt>
                <c:pt idx="2139">
                  <c:v>42863</c:v>
                </c:pt>
                <c:pt idx="2140">
                  <c:v>42864</c:v>
                </c:pt>
                <c:pt idx="2141">
                  <c:v>42865</c:v>
                </c:pt>
                <c:pt idx="2142">
                  <c:v>42866</c:v>
                </c:pt>
                <c:pt idx="2143">
                  <c:v>42867</c:v>
                </c:pt>
                <c:pt idx="2144">
                  <c:v>42868</c:v>
                </c:pt>
                <c:pt idx="2145">
                  <c:v>42869</c:v>
                </c:pt>
                <c:pt idx="2146">
                  <c:v>42870</c:v>
                </c:pt>
                <c:pt idx="2147">
                  <c:v>42871</c:v>
                </c:pt>
                <c:pt idx="2148">
                  <c:v>42872</c:v>
                </c:pt>
                <c:pt idx="2149">
                  <c:v>42873</c:v>
                </c:pt>
                <c:pt idx="2150">
                  <c:v>42874</c:v>
                </c:pt>
                <c:pt idx="2151">
                  <c:v>42875</c:v>
                </c:pt>
                <c:pt idx="2152">
                  <c:v>42876</c:v>
                </c:pt>
                <c:pt idx="2153">
                  <c:v>42877</c:v>
                </c:pt>
                <c:pt idx="2154">
                  <c:v>42878</c:v>
                </c:pt>
                <c:pt idx="2155">
                  <c:v>42879</c:v>
                </c:pt>
                <c:pt idx="2156">
                  <c:v>42880</c:v>
                </c:pt>
                <c:pt idx="2157">
                  <c:v>42881</c:v>
                </c:pt>
                <c:pt idx="2158">
                  <c:v>42882</c:v>
                </c:pt>
                <c:pt idx="2159">
                  <c:v>42883</c:v>
                </c:pt>
                <c:pt idx="2160">
                  <c:v>42884</c:v>
                </c:pt>
                <c:pt idx="2161">
                  <c:v>42885</c:v>
                </c:pt>
                <c:pt idx="2162">
                  <c:v>42886</c:v>
                </c:pt>
                <c:pt idx="2163">
                  <c:v>42887</c:v>
                </c:pt>
                <c:pt idx="2164">
                  <c:v>42888</c:v>
                </c:pt>
                <c:pt idx="2165">
                  <c:v>42889</c:v>
                </c:pt>
                <c:pt idx="2166">
                  <c:v>42890</c:v>
                </c:pt>
                <c:pt idx="2167">
                  <c:v>42891</c:v>
                </c:pt>
                <c:pt idx="2168">
                  <c:v>42892</c:v>
                </c:pt>
                <c:pt idx="2169">
                  <c:v>42893</c:v>
                </c:pt>
                <c:pt idx="2170">
                  <c:v>42894</c:v>
                </c:pt>
                <c:pt idx="2171">
                  <c:v>42895</c:v>
                </c:pt>
                <c:pt idx="2172">
                  <c:v>42896</c:v>
                </c:pt>
                <c:pt idx="2173">
                  <c:v>42897</c:v>
                </c:pt>
                <c:pt idx="2174">
                  <c:v>42898</c:v>
                </c:pt>
                <c:pt idx="2175">
                  <c:v>42899</c:v>
                </c:pt>
                <c:pt idx="2176">
                  <c:v>42900</c:v>
                </c:pt>
                <c:pt idx="2177">
                  <c:v>42901</c:v>
                </c:pt>
                <c:pt idx="2178">
                  <c:v>42902</c:v>
                </c:pt>
                <c:pt idx="2179">
                  <c:v>42903</c:v>
                </c:pt>
                <c:pt idx="2180">
                  <c:v>42904</c:v>
                </c:pt>
                <c:pt idx="2181">
                  <c:v>42905</c:v>
                </c:pt>
                <c:pt idx="2182">
                  <c:v>42906</c:v>
                </c:pt>
                <c:pt idx="2183">
                  <c:v>42907</c:v>
                </c:pt>
                <c:pt idx="2184">
                  <c:v>42908</c:v>
                </c:pt>
                <c:pt idx="2185">
                  <c:v>42909</c:v>
                </c:pt>
                <c:pt idx="2186">
                  <c:v>42910</c:v>
                </c:pt>
                <c:pt idx="2187">
                  <c:v>42911</c:v>
                </c:pt>
                <c:pt idx="2188">
                  <c:v>42912</c:v>
                </c:pt>
                <c:pt idx="2189">
                  <c:v>42913</c:v>
                </c:pt>
                <c:pt idx="2190">
                  <c:v>42914</c:v>
                </c:pt>
                <c:pt idx="2191">
                  <c:v>42915</c:v>
                </c:pt>
                <c:pt idx="2192">
                  <c:v>42916</c:v>
                </c:pt>
                <c:pt idx="2193">
                  <c:v>42917</c:v>
                </c:pt>
                <c:pt idx="2194">
                  <c:v>42918</c:v>
                </c:pt>
                <c:pt idx="2195">
                  <c:v>42919</c:v>
                </c:pt>
                <c:pt idx="2196">
                  <c:v>42920</c:v>
                </c:pt>
                <c:pt idx="2197">
                  <c:v>42921</c:v>
                </c:pt>
                <c:pt idx="2198">
                  <c:v>42922</c:v>
                </c:pt>
                <c:pt idx="2199">
                  <c:v>42923</c:v>
                </c:pt>
                <c:pt idx="2200">
                  <c:v>42924</c:v>
                </c:pt>
                <c:pt idx="2201">
                  <c:v>42925</c:v>
                </c:pt>
                <c:pt idx="2202">
                  <c:v>42926</c:v>
                </c:pt>
                <c:pt idx="2203">
                  <c:v>42927</c:v>
                </c:pt>
                <c:pt idx="2204">
                  <c:v>42928</c:v>
                </c:pt>
                <c:pt idx="2205">
                  <c:v>42929</c:v>
                </c:pt>
                <c:pt idx="2206">
                  <c:v>42930</c:v>
                </c:pt>
                <c:pt idx="2207">
                  <c:v>42931</c:v>
                </c:pt>
                <c:pt idx="2208">
                  <c:v>42932</c:v>
                </c:pt>
                <c:pt idx="2209">
                  <c:v>42933</c:v>
                </c:pt>
                <c:pt idx="2210">
                  <c:v>42934</c:v>
                </c:pt>
                <c:pt idx="2211">
                  <c:v>42935</c:v>
                </c:pt>
                <c:pt idx="2212">
                  <c:v>42936</c:v>
                </c:pt>
                <c:pt idx="2213">
                  <c:v>42937</c:v>
                </c:pt>
                <c:pt idx="2214">
                  <c:v>42938</c:v>
                </c:pt>
                <c:pt idx="2215">
                  <c:v>42939</c:v>
                </c:pt>
                <c:pt idx="2216">
                  <c:v>42940</c:v>
                </c:pt>
                <c:pt idx="2217">
                  <c:v>42941</c:v>
                </c:pt>
                <c:pt idx="2218">
                  <c:v>42942</c:v>
                </c:pt>
                <c:pt idx="2219">
                  <c:v>42943</c:v>
                </c:pt>
                <c:pt idx="2220">
                  <c:v>42944</c:v>
                </c:pt>
                <c:pt idx="2221">
                  <c:v>42945</c:v>
                </c:pt>
                <c:pt idx="2222">
                  <c:v>42946</c:v>
                </c:pt>
                <c:pt idx="2223">
                  <c:v>42947</c:v>
                </c:pt>
                <c:pt idx="2224">
                  <c:v>42948</c:v>
                </c:pt>
                <c:pt idx="2225">
                  <c:v>42949</c:v>
                </c:pt>
                <c:pt idx="2226">
                  <c:v>42950</c:v>
                </c:pt>
                <c:pt idx="2227">
                  <c:v>42951</c:v>
                </c:pt>
                <c:pt idx="2228">
                  <c:v>42952</c:v>
                </c:pt>
                <c:pt idx="2229">
                  <c:v>42953</c:v>
                </c:pt>
                <c:pt idx="2230">
                  <c:v>42954</c:v>
                </c:pt>
                <c:pt idx="2231">
                  <c:v>42955</c:v>
                </c:pt>
                <c:pt idx="2232">
                  <c:v>42956</c:v>
                </c:pt>
                <c:pt idx="2233">
                  <c:v>42957</c:v>
                </c:pt>
                <c:pt idx="2234">
                  <c:v>42958</c:v>
                </c:pt>
                <c:pt idx="2235">
                  <c:v>42959</c:v>
                </c:pt>
                <c:pt idx="2236">
                  <c:v>42960</c:v>
                </c:pt>
                <c:pt idx="2237">
                  <c:v>42961</c:v>
                </c:pt>
                <c:pt idx="2238">
                  <c:v>42962</c:v>
                </c:pt>
                <c:pt idx="2239">
                  <c:v>42963</c:v>
                </c:pt>
                <c:pt idx="2240">
                  <c:v>42964</c:v>
                </c:pt>
                <c:pt idx="2241">
                  <c:v>42965</c:v>
                </c:pt>
                <c:pt idx="2242">
                  <c:v>42966</c:v>
                </c:pt>
                <c:pt idx="2243">
                  <c:v>42967</c:v>
                </c:pt>
                <c:pt idx="2244">
                  <c:v>42968</c:v>
                </c:pt>
                <c:pt idx="2245">
                  <c:v>42969</c:v>
                </c:pt>
                <c:pt idx="2246">
                  <c:v>42970</c:v>
                </c:pt>
                <c:pt idx="2247">
                  <c:v>42971</c:v>
                </c:pt>
                <c:pt idx="2248">
                  <c:v>42972</c:v>
                </c:pt>
                <c:pt idx="2249">
                  <c:v>42973</c:v>
                </c:pt>
                <c:pt idx="2250">
                  <c:v>42974</c:v>
                </c:pt>
                <c:pt idx="2251">
                  <c:v>42975</c:v>
                </c:pt>
                <c:pt idx="2252">
                  <c:v>42976</c:v>
                </c:pt>
                <c:pt idx="2253">
                  <c:v>42977</c:v>
                </c:pt>
                <c:pt idx="2254">
                  <c:v>42978</c:v>
                </c:pt>
                <c:pt idx="2255">
                  <c:v>42979</c:v>
                </c:pt>
                <c:pt idx="2256">
                  <c:v>42980</c:v>
                </c:pt>
                <c:pt idx="2257">
                  <c:v>42981</c:v>
                </c:pt>
                <c:pt idx="2258">
                  <c:v>42982</c:v>
                </c:pt>
                <c:pt idx="2259">
                  <c:v>42983</c:v>
                </c:pt>
                <c:pt idx="2260">
                  <c:v>42984</c:v>
                </c:pt>
                <c:pt idx="2261">
                  <c:v>42985</c:v>
                </c:pt>
                <c:pt idx="2262">
                  <c:v>42986</c:v>
                </c:pt>
                <c:pt idx="2263">
                  <c:v>42987</c:v>
                </c:pt>
                <c:pt idx="2264">
                  <c:v>42988</c:v>
                </c:pt>
                <c:pt idx="2265">
                  <c:v>42989</c:v>
                </c:pt>
                <c:pt idx="2266">
                  <c:v>42990</c:v>
                </c:pt>
                <c:pt idx="2267">
                  <c:v>42991</c:v>
                </c:pt>
                <c:pt idx="2268">
                  <c:v>42992</c:v>
                </c:pt>
                <c:pt idx="2269">
                  <c:v>42993</c:v>
                </c:pt>
                <c:pt idx="2270">
                  <c:v>42994</c:v>
                </c:pt>
                <c:pt idx="2271">
                  <c:v>42995</c:v>
                </c:pt>
                <c:pt idx="2272">
                  <c:v>42996</c:v>
                </c:pt>
                <c:pt idx="2273">
                  <c:v>42997</c:v>
                </c:pt>
                <c:pt idx="2274">
                  <c:v>42998</c:v>
                </c:pt>
                <c:pt idx="2275">
                  <c:v>42999</c:v>
                </c:pt>
                <c:pt idx="2276">
                  <c:v>43000</c:v>
                </c:pt>
                <c:pt idx="2277">
                  <c:v>43001</c:v>
                </c:pt>
                <c:pt idx="2278">
                  <c:v>43002</c:v>
                </c:pt>
                <c:pt idx="2279">
                  <c:v>43003</c:v>
                </c:pt>
                <c:pt idx="2280">
                  <c:v>43004</c:v>
                </c:pt>
                <c:pt idx="2281">
                  <c:v>43005</c:v>
                </c:pt>
                <c:pt idx="2282">
                  <c:v>43006</c:v>
                </c:pt>
                <c:pt idx="2283">
                  <c:v>43007</c:v>
                </c:pt>
                <c:pt idx="2284">
                  <c:v>43008</c:v>
                </c:pt>
                <c:pt idx="2285">
                  <c:v>43009</c:v>
                </c:pt>
                <c:pt idx="2286">
                  <c:v>43010</c:v>
                </c:pt>
                <c:pt idx="2287">
                  <c:v>43011</c:v>
                </c:pt>
                <c:pt idx="2288">
                  <c:v>43012</c:v>
                </c:pt>
                <c:pt idx="2289">
                  <c:v>43013</c:v>
                </c:pt>
                <c:pt idx="2290">
                  <c:v>43014</c:v>
                </c:pt>
                <c:pt idx="2291">
                  <c:v>43015</c:v>
                </c:pt>
                <c:pt idx="2292">
                  <c:v>43016</c:v>
                </c:pt>
                <c:pt idx="2293">
                  <c:v>43017</c:v>
                </c:pt>
                <c:pt idx="2294">
                  <c:v>43018</c:v>
                </c:pt>
                <c:pt idx="2295">
                  <c:v>43019</c:v>
                </c:pt>
                <c:pt idx="2296">
                  <c:v>43020</c:v>
                </c:pt>
                <c:pt idx="2297">
                  <c:v>43021</c:v>
                </c:pt>
                <c:pt idx="2298">
                  <c:v>43022</c:v>
                </c:pt>
                <c:pt idx="2299">
                  <c:v>43023</c:v>
                </c:pt>
                <c:pt idx="2300">
                  <c:v>43024</c:v>
                </c:pt>
                <c:pt idx="2301">
                  <c:v>43025</c:v>
                </c:pt>
                <c:pt idx="2302">
                  <c:v>43026</c:v>
                </c:pt>
                <c:pt idx="2303">
                  <c:v>43027</c:v>
                </c:pt>
                <c:pt idx="2304">
                  <c:v>43028</c:v>
                </c:pt>
                <c:pt idx="2305">
                  <c:v>43029</c:v>
                </c:pt>
                <c:pt idx="2306">
                  <c:v>43030</c:v>
                </c:pt>
                <c:pt idx="2307">
                  <c:v>43031</c:v>
                </c:pt>
                <c:pt idx="2308">
                  <c:v>43032</c:v>
                </c:pt>
                <c:pt idx="2309">
                  <c:v>43033</c:v>
                </c:pt>
                <c:pt idx="2310">
                  <c:v>43034</c:v>
                </c:pt>
                <c:pt idx="2311">
                  <c:v>43035</c:v>
                </c:pt>
                <c:pt idx="2312">
                  <c:v>43036</c:v>
                </c:pt>
                <c:pt idx="2313">
                  <c:v>43037</c:v>
                </c:pt>
                <c:pt idx="2314">
                  <c:v>43038</c:v>
                </c:pt>
                <c:pt idx="2315">
                  <c:v>43039</c:v>
                </c:pt>
                <c:pt idx="2316">
                  <c:v>43040</c:v>
                </c:pt>
                <c:pt idx="2317">
                  <c:v>43041</c:v>
                </c:pt>
                <c:pt idx="2318">
                  <c:v>43042</c:v>
                </c:pt>
                <c:pt idx="2319">
                  <c:v>43043</c:v>
                </c:pt>
                <c:pt idx="2320">
                  <c:v>43044</c:v>
                </c:pt>
                <c:pt idx="2321">
                  <c:v>43045</c:v>
                </c:pt>
                <c:pt idx="2322">
                  <c:v>43046</c:v>
                </c:pt>
                <c:pt idx="2323">
                  <c:v>43047</c:v>
                </c:pt>
                <c:pt idx="2324">
                  <c:v>43048</c:v>
                </c:pt>
                <c:pt idx="2325">
                  <c:v>43049</c:v>
                </c:pt>
                <c:pt idx="2326">
                  <c:v>43050</c:v>
                </c:pt>
                <c:pt idx="2327">
                  <c:v>43051</c:v>
                </c:pt>
                <c:pt idx="2328">
                  <c:v>43052</c:v>
                </c:pt>
                <c:pt idx="2329">
                  <c:v>43053</c:v>
                </c:pt>
                <c:pt idx="2330">
                  <c:v>43054</c:v>
                </c:pt>
                <c:pt idx="2331">
                  <c:v>43055</c:v>
                </c:pt>
                <c:pt idx="2332">
                  <c:v>43056</c:v>
                </c:pt>
                <c:pt idx="2333">
                  <c:v>43057</c:v>
                </c:pt>
                <c:pt idx="2334">
                  <c:v>43058</c:v>
                </c:pt>
                <c:pt idx="2335">
                  <c:v>43059</c:v>
                </c:pt>
                <c:pt idx="2336">
                  <c:v>43060</c:v>
                </c:pt>
                <c:pt idx="2337">
                  <c:v>43061</c:v>
                </c:pt>
                <c:pt idx="2338">
                  <c:v>43062</c:v>
                </c:pt>
                <c:pt idx="2339">
                  <c:v>43063</c:v>
                </c:pt>
                <c:pt idx="2340">
                  <c:v>43064</c:v>
                </c:pt>
                <c:pt idx="2341">
                  <c:v>43065</c:v>
                </c:pt>
                <c:pt idx="2342">
                  <c:v>43066</c:v>
                </c:pt>
                <c:pt idx="2343">
                  <c:v>43067</c:v>
                </c:pt>
                <c:pt idx="2344">
                  <c:v>43068</c:v>
                </c:pt>
                <c:pt idx="2345">
                  <c:v>43069</c:v>
                </c:pt>
                <c:pt idx="2346">
                  <c:v>43070</c:v>
                </c:pt>
                <c:pt idx="2347">
                  <c:v>43071</c:v>
                </c:pt>
                <c:pt idx="2348">
                  <c:v>43072</c:v>
                </c:pt>
                <c:pt idx="2349">
                  <c:v>43073</c:v>
                </c:pt>
                <c:pt idx="2350">
                  <c:v>43074</c:v>
                </c:pt>
                <c:pt idx="2351">
                  <c:v>43075</c:v>
                </c:pt>
                <c:pt idx="2352">
                  <c:v>43076</c:v>
                </c:pt>
                <c:pt idx="2353">
                  <c:v>43077</c:v>
                </c:pt>
                <c:pt idx="2354">
                  <c:v>43078</c:v>
                </c:pt>
                <c:pt idx="2355">
                  <c:v>43079</c:v>
                </c:pt>
                <c:pt idx="2356">
                  <c:v>43080</c:v>
                </c:pt>
                <c:pt idx="2357">
                  <c:v>43081</c:v>
                </c:pt>
                <c:pt idx="2358">
                  <c:v>43082</c:v>
                </c:pt>
                <c:pt idx="2359">
                  <c:v>43083</c:v>
                </c:pt>
                <c:pt idx="2360">
                  <c:v>43084</c:v>
                </c:pt>
                <c:pt idx="2361">
                  <c:v>43085</c:v>
                </c:pt>
                <c:pt idx="2362">
                  <c:v>43086</c:v>
                </c:pt>
                <c:pt idx="2363">
                  <c:v>43087</c:v>
                </c:pt>
                <c:pt idx="2364">
                  <c:v>43088</c:v>
                </c:pt>
                <c:pt idx="2365">
                  <c:v>43089</c:v>
                </c:pt>
                <c:pt idx="2366">
                  <c:v>43090</c:v>
                </c:pt>
                <c:pt idx="2367">
                  <c:v>43091</c:v>
                </c:pt>
                <c:pt idx="2368">
                  <c:v>43092</c:v>
                </c:pt>
                <c:pt idx="2369">
                  <c:v>43093</c:v>
                </c:pt>
                <c:pt idx="2370">
                  <c:v>43094</c:v>
                </c:pt>
                <c:pt idx="2371">
                  <c:v>43095</c:v>
                </c:pt>
                <c:pt idx="2372">
                  <c:v>43096</c:v>
                </c:pt>
                <c:pt idx="2373">
                  <c:v>43097</c:v>
                </c:pt>
                <c:pt idx="2374">
                  <c:v>43098</c:v>
                </c:pt>
                <c:pt idx="2375">
                  <c:v>43099</c:v>
                </c:pt>
                <c:pt idx="2376">
                  <c:v>43100</c:v>
                </c:pt>
                <c:pt idx="2377">
                  <c:v>43101</c:v>
                </c:pt>
                <c:pt idx="2378">
                  <c:v>43102</c:v>
                </c:pt>
                <c:pt idx="2379">
                  <c:v>43103</c:v>
                </c:pt>
                <c:pt idx="2380">
                  <c:v>43104</c:v>
                </c:pt>
                <c:pt idx="2381">
                  <c:v>43105</c:v>
                </c:pt>
                <c:pt idx="2382">
                  <c:v>43106</c:v>
                </c:pt>
                <c:pt idx="2383">
                  <c:v>43107</c:v>
                </c:pt>
                <c:pt idx="2384">
                  <c:v>43108</c:v>
                </c:pt>
                <c:pt idx="2385">
                  <c:v>43109</c:v>
                </c:pt>
                <c:pt idx="2386">
                  <c:v>43110</c:v>
                </c:pt>
                <c:pt idx="2387">
                  <c:v>43111</c:v>
                </c:pt>
                <c:pt idx="2388">
                  <c:v>43112</c:v>
                </c:pt>
                <c:pt idx="2389">
                  <c:v>43113</c:v>
                </c:pt>
                <c:pt idx="2390">
                  <c:v>43114</c:v>
                </c:pt>
                <c:pt idx="2391">
                  <c:v>43115</c:v>
                </c:pt>
                <c:pt idx="2392">
                  <c:v>43116</c:v>
                </c:pt>
                <c:pt idx="2393">
                  <c:v>43117</c:v>
                </c:pt>
                <c:pt idx="2394">
                  <c:v>43118</c:v>
                </c:pt>
                <c:pt idx="2395">
                  <c:v>43119</c:v>
                </c:pt>
                <c:pt idx="2396">
                  <c:v>43120</c:v>
                </c:pt>
                <c:pt idx="2397">
                  <c:v>43121</c:v>
                </c:pt>
                <c:pt idx="2398">
                  <c:v>43122</c:v>
                </c:pt>
                <c:pt idx="2399">
                  <c:v>43123</c:v>
                </c:pt>
                <c:pt idx="2400">
                  <c:v>43124</c:v>
                </c:pt>
                <c:pt idx="2401">
                  <c:v>43125</c:v>
                </c:pt>
                <c:pt idx="2402">
                  <c:v>43126</c:v>
                </c:pt>
                <c:pt idx="2403">
                  <c:v>43127</c:v>
                </c:pt>
                <c:pt idx="2404">
                  <c:v>43128</c:v>
                </c:pt>
                <c:pt idx="2405">
                  <c:v>43129</c:v>
                </c:pt>
                <c:pt idx="2406">
                  <c:v>43130</c:v>
                </c:pt>
                <c:pt idx="2407">
                  <c:v>43131</c:v>
                </c:pt>
                <c:pt idx="2408">
                  <c:v>43132</c:v>
                </c:pt>
                <c:pt idx="2409">
                  <c:v>43133</c:v>
                </c:pt>
                <c:pt idx="2410">
                  <c:v>43134</c:v>
                </c:pt>
                <c:pt idx="2411">
                  <c:v>43135</c:v>
                </c:pt>
                <c:pt idx="2412">
                  <c:v>43136</c:v>
                </c:pt>
                <c:pt idx="2413">
                  <c:v>43137</c:v>
                </c:pt>
                <c:pt idx="2414">
                  <c:v>43138</c:v>
                </c:pt>
                <c:pt idx="2415">
                  <c:v>43139</c:v>
                </c:pt>
                <c:pt idx="2416">
                  <c:v>43140</c:v>
                </c:pt>
                <c:pt idx="2417">
                  <c:v>43141</c:v>
                </c:pt>
                <c:pt idx="2418">
                  <c:v>43142</c:v>
                </c:pt>
                <c:pt idx="2419">
                  <c:v>43143</c:v>
                </c:pt>
                <c:pt idx="2420">
                  <c:v>43144</c:v>
                </c:pt>
                <c:pt idx="2421">
                  <c:v>43145</c:v>
                </c:pt>
                <c:pt idx="2422">
                  <c:v>43146</c:v>
                </c:pt>
                <c:pt idx="2423">
                  <c:v>43147</c:v>
                </c:pt>
                <c:pt idx="2424">
                  <c:v>43148</c:v>
                </c:pt>
                <c:pt idx="2425">
                  <c:v>43149</c:v>
                </c:pt>
                <c:pt idx="2426">
                  <c:v>43150</c:v>
                </c:pt>
                <c:pt idx="2427">
                  <c:v>43151</c:v>
                </c:pt>
                <c:pt idx="2428">
                  <c:v>43152</c:v>
                </c:pt>
                <c:pt idx="2429">
                  <c:v>43153</c:v>
                </c:pt>
                <c:pt idx="2430">
                  <c:v>43154</c:v>
                </c:pt>
                <c:pt idx="2431">
                  <c:v>43155</c:v>
                </c:pt>
                <c:pt idx="2432">
                  <c:v>43156</c:v>
                </c:pt>
                <c:pt idx="2433">
                  <c:v>43157</c:v>
                </c:pt>
                <c:pt idx="2434">
                  <c:v>43158</c:v>
                </c:pt>
                <c:pt idx="2435">
                  <c:v>43159</c:v>
                </c:pt>
                <c:pt idx="2436">
                  <c:v>43160</c:v>
                </c:pt>
                <c:pt idx="2437">
                  <c:v>43161</c:v>
                </c:pt>
                <c:pt idx="2438">
                  <c:v>43162</c:v>
                </c:pt>
                <c:pt idx="2439">
                  <c:v>43163</c:v>
                </c:pt>
                <c:pt idx="2440">
                  <c:v>43164</c:v>
                </c:pt>
                <c:pt idx="2441">
                  <c:v>43165</c:v>
                </c:pt>
                <c:pt idx="2442">
                  <c:v>43166</c:v>
                </c:pt>
                <c:pt idx="2443">
                  <c:v>43167</c:v>
                </c:pt>
                <c:pt idx="2444">
                  <c:v>43168</c:v>
                </c:pt>
                <c:pt idx="2445">
                  <c:v>43169</c:v>
                </c:pt>
                <c:pt idx="2446">
                  <c:v>43170</c:v>
                </c:pt>
                <c:pt idx="2447">
                  <c:v>43171</c:v>
                </c:pt>
                <c:pt idx="2448">
                  <c:v>43172</c:v>
                </c:pt>
                <c:pt idx="2449">
                  <c:v>43173</c:v>
                </c:pt>
                <c:pt idx="2450">
                  <c:v>43174</c:v>
                </c:pt>
                <c:pt idx="2451">
                  <c:v>43175</c:v>
                </c:pt>
                <c:pt idx="2452">
                  <c:v>43176</c:v>
                </c:pt>
                <c:pt idx="2453">
                  <c:v>43177</c:v>
                </c:pt>
                <c:pt idx="2454">
                  <c:v>43178</c:v>
                </c:pt>
                <c:pt idx="2455">
                  <c:v>43179</c:v>
                </c:pt>
                <c:pt idx="2456">
                  <c:v>43180</c:v>
                </c:pt>
                <c:pt idx="2457">
                  <c:v>43181</c:v>
                </c:pt>
                <c:pt idx="2458">
                  <c:v>43182</c:v>
                </c:pt>
                <c:pt idx="2459">
                  <c:v>43183</c:v>
                </c:pt>
                <c:pt idx="2460">
                  <c:v>43184</c:v>
                </c:pt>
                <c:pt idx="2461">
                  <c:v>43185</c:v>
                </c:pt>
                <c:pt idx="2462">
                  <c:v>43186</c:v>
                </c:pt>
                <c:pt idx="2463">
                  <c:v>43187</c:v>
                </c:pt>
                <c:pt idx="2464">
                  <c:v>43188</c:v>
                </c:pt>
                <c:pt idx="2465">
                  <c:v>43189</c:v>
                </c:pt>
                <c:pt idx="2466">
                  <c:v>43190</c:v>
                </c:pt>
                <c:pt idx="2467">
                  <c:v>43191</c:v>
                </c:pt>
                <c:pt idx="2468">
                  <c:v>43192</c:v>
                </c:pt>
                <c:pt idx="2469">
                  <c:v>43193</c:v>
                </c:pt>
                <c:pt idx="2470">
                  <c:v>43194</c:v>
                </c:pt>
                <c:pt idx="2471">
                  <c:v>43195</c:v>
                </c:pt>
                <c:pt idx="2472">
                  <c:v>43196</c:v>
                </c:pt>
                <c:pt idx="2473">
                  <c:v>43197</c:v>
                </c:pt>
                <c:pt idx="2474">
                  <c:v>43198</c:v>
                </c:pt>
                <c:pt idx="2475">
                  <c:v>43199</c:v>
                </c:pt>
                <c:pt idx="2476">
                  <c:v>43200</c:v>
                </c:pt>
                <c:pt idx="2477">
                  <c:v>43201</c:v>
                </c:pt>
                <c:pt idx="2478">
                  <c:v>43202</c:v>
                </c:pt>
                <c:pt idx="2479">
                  <c:v>43203</c:v>
                </c:pt>
                <c:pt idx="2480">
                  <c:v>43204</c:v>
                </c:pt>
                <c:pt idx="2481">
                  <c:v>43205</c:v>
                </c:pt>
                <c:pt idx="2482">
                  <c:v>43206</c:v>
                </c:pt>
                <c:pt idx="2483">
                  <c:v>43207</c:v>
                </c:pt>
                <c:pt idx="2484">
                  <c:v>43208</c:v>
                </c:pt>
                <c:pt idx="2485">
                  <c:v>43209</c:v>
                </c:pt>
                <c:pt idx="2486">
                  <c:v>43210</c:v>
                </c:pt>
                <c:pt idx="2487">
                  <c:v>43211</c:v>
                </c:pt>
                <c:pt idx="2488">
                  <c:v>43212</c:v>
                </c:pt>
                <c:pt idx="2489">
                  <c:v>43213</c:v>
                </c:pt>
                <c:pt idx="2490">
                  <c:v>43214</c:v>
                </c:pt>
                <c:pt idx="2491">
                  <c:v>43215</c:v>
                </c:pt>
                <c:pt idx="2492">
                  <c:v>43216</c:v>
                </c:pt>
                <c:pt idx="2493">
                  <c:v>43217</c:v>
                </c:pt>
                <c:pt idx="2494">
                  <c:v>43218</c:v>
                </c:pt>
                <c:pt idx="2495">
                  <c:v>43219</c:v>
                </c:pt>
                <c:pt idx="2496">
                  <c:v>43220</c:v>
                </c:pt>
                <c:pt idx="2497">
                  <c:v>43221</c:v>
                </c:pt>
                <c:pt idx="2498">
                  <c:v>43222</c:v>
                </c:pt>
                <c:pt idx="2499">
                  <c:v>43223</c:v>
                </c:pt>
                <c:pt idx="2500">
                  <c:v>43224</c:v>
                </c:pt>
                <c:pt idx="2501">
                  <c:v>43225</c:v>
                </c:pt>
                <c:pt idx="2502">
                  <c:v>43226</c:v>
                </c:pt>
                <c:pt idx="2503">
                  <c:v>43227</c:v>
                </c:pt>
                <c:pt idx="2504">
                  <c:v>43228</c:v>
                </c:pt>
                <c:pt idx="2505">
                  <c:v>43229</c:v>
                </c:pt>
                <c:pt idx="2506">
                  <c:v>43230</c:v>
                </c:pt>
                <c:pt idx="2507">
                  <c:v>43231</c:v>
                </c:pt>
                <c:pt idx="2508">
                  <c:v>43232</c:v>
                </c:pt>
                <c:pt idx="2509">
                  <c:v>43233</c:v>
                </c:pt>
                <c:pt idx="2510">
                  <c:v>43234</c:v>
                </c:pt>
                <c:pt idx="2511">
                  <c:v>43235</c:v>
                </c:pt>
                <c:pt idx="2512">
                  <c:v>43236</c:v>
                </c:pt>
                <c:pt idx="2513">
                  <c:v>43237</c:v>
                </c:pt>
                <c:pt idx="2514">
                  <c:v>43238</c:v>
                </c:pt>
                <c:pt idx="2515">
                  <c:v>43239</c:v>
                </c:pt>
                <c:pt idx="2516">
                  <c:v>43240</c:v>
                </c:pt>
                <c:pt idx="2517">
                  <c:v>43241</c:v>
                </c:pt>
                <c:pt idx="2518">
                  <c:v>43242</c:v>
                </c:pt>
                <c:pt idx="2519">
                  <c:v>43243</c:v>
                </c:pt>
                <c:pt idx="2520">
                  <c:v>43244</c:v>
                </c:pt>
                <c:pt idx="2521">
                  <c:v>43245</c:v>
                </c:pt>
                <c:pt idx="2522">
                  <c:v>43246</c:v>
                </c:pt>
                <c:pt idx="2523">
                  <c:v>43247</c:v>
                </c:pt>
                <c:pt idx="2524">
                  <c:v>43248</c:v>
                </c:pt>
                <c:pt idx="2525">
                  <c:v>43249</c:v>
                </c:pt>
                <c:pt idx="2526">
                  <c:v>43250</c:v>
                </c:pt>
                <c:pt idx="2527">
                  <c:v>43251</c:v>
                </c:pt>
                <c:pt idx="2528">
                  <c:v>43252</c:v>
                </c:pt>
                <c:pt idx="2529">
                  <c:v>43253</c:v>
                </c:pt>
                <c:pt idx="2530">
                  <c:v>43254</c:v>
                </c:pt>
                <c:pt idx="2531">
                  <c:v>43255</c:v>
                </c:pt>
                <c:pt idx="2532">
                  <c:v>43256</c:v>
                </c:pt>
                <c:pt idx="2533">
                  <c:v>43257</c:v>
                </c:pt>
                <c:pt idx="2534">
                  <c:v>43258</c:v>
                </c:pt>
                <c:pt idx="2535">
                  <c:v>43259</c:v>
                </c:pt>
                <c:pt idx="2536">
                  <c:v>43260</c:v>
                </c:pt>
                <c:pt idx="2537">
                  <c:v>43261</c:v>
                </c:pt>
                <c:pt idx="2538">
                  <c:v>43262</c:v>
                </c:pt>
                <c:pt idx="2539">
                  <c:v>43263</c:v>
                </c:pt>
                <c:pt idx="2540">
                  <c:v>43264</c:v>
                </c:pt>
                <c:pt idx="2541">
                  <c:v>43265</c:v>
                </c:pt>
                <c:pt idx="2542">
                  <c:v>43266</c:v>
                </c:pt>
                <c:pt idx="2543">
                  <c:v>43267</c:v>
                </c:pt>
                <c:pt idx="2544">
                  <c:v>43268</c:v>
                </c:pt>
                <c:pt idx="2545">
                  <c:v>43269</c:v>
                </c:pt>
                <c:pt idx="2546">
                  <c:v>43270</c:v>
                </c:pt>
                <c:pt idx="2547">
                  <c:v>43271</c:v>
                </c:pt>
                <c:pt idx="2548">
                  <c:v>43272</c:v>
                </c:pt>
                <c:pt idx="2549">
                  <c:v>43273</c:v>
                </c:pt>
                <c:pt idx="2550">
                  <c:v>43274</c:v>
                </c:pt>
                <c:pt idx="2551">
                  <c:v>43275</c:v>
                </c:pt>
                <c:pt idx="2552">
                  <c:v>43276</c:v>
                </c:pt>
                <c:pt idx="2553">
                  <c:v>43277</c:v>
                </c:pt>
                <c:pt idx="2554">
                  <c:v>43278</c:v>
                </c:pt>
                <c:pt idx="2555">
                  <c:v>43279</c:v>
                </c:pt>
                <c:pt idx="2556">
                  <c:v>43280</c:v>
                </c:pt>
                <c:pt idx="2557">
                  <c:v>43281</c:v>
                </c:pt>
                <c:pt idx="2558">
                  <c:v>43282</c:v>
                </c:pt>
                <c:pt idx="2559">
                  <c:v>43283</c:v>
                </c:pt>
                <c:pt idx="2560">
                  <c:v>43284</c:v>
                </c:pt>
                <c:pt idx="2561">
                  <c:v>43285</c:v>
                </c:pt>
                <c:pt idx="2562">
                  <c:v>43286</c:v>
                </c:pt>
                <c:pt idx="2563">
                  <c:v>43287</c:v>
                </c:pt>
                <c:pt idx="2564">
                  <c:v>43288</c:v>
                </c:pt>
                <c:pt idx="2565">
                  <c:v>43289</c:v>
                </c:pt>
                <c:pt idx="2566">
                  <c:v>43290</c:v>
                </c:pt>
                <c:pt idx="2567">
                  <c:v>43291</c:v>
                </c:pt>
                <c:pt idx="2568">
                  <c:v>43292</c:v>
                </c:pt>
                <c:pt idx="2569">
                  <c:v>43293</c:v>
                </c:pt>
                <c:pt idx="2570">
                  <c:v>43294</c:v>
                </c:pt>
                <c:pt idx="2571">
                  <c:v>43295</c:v>
                </c:pt>
                <c:pt idx="2572">
                  <c:v>43296</c:v>
                </c:pt>
                <c:pt idx="2573">
                  <c:v>43297</c:v>
                </c:pt>
                <c:pt idx="2574">
                  <c:v>43298</c:v>
                </c:pt>
                <c:pt idx="2575">
                  <c:v>43299</c:v>
                </c:pt>
                <c:pt idx="2576">
                  <c:v>43300</c:v>
                </c:pt>
                <c:pt idx="2577">
                  <c:v>43301</c:v>
                </c:pt>
                <c:pt idx="2578">
                  <c:v>43302</c:v>
                </c:pt>
                <c:pt idx="2579">
                  <c:v>43303</c:v>
                </c:pt>
                <c:pt idx="2580">
                  <c:v>43304</c:v>
                </c:pt>
                <c:pt idx="2581">
                  <c:v>43305</c:v>
                </c:pt>
                <c:pt idx="2582">
                  <c:v>43306</c:v>
                </c:pt>
                <c:pt idx="2583">
                  <c:v>43307</c:v>
                </c:pt>
                <c:pt idx="2584">
                  <c:v>43308</c:v>
                </c:pt>
                <c:pt idx="2585">
                  <c:v>43309</c:v>
                </c:pt>
                <c:pt idx="2586">
                  <c:v>43310</c:v>
                </c:pt>
                <c:pt idx="2587">
                  <c:v>43311</c:v>
                </c:pt>
                <c:pt idx="2588">
                  <c:v>43312</c:v>
                </c:pt>
                <c:pt idx="2589">
                  <c:v>43313</c:v>
                </c:pt>
                <c:pt idx="2590">
                  <c:v>43314</c:v>
                </c:pt>
                <c:pt idx="2591">
                  <c:v>43315</c:v>
                </c:pt>
                <c:pt idx="2592">
                  <c:v>43316</c:v>
                </c:pt>
                <c:pt idx="2593">
                  <c:v>43317</c:v>
                </c:pt>
                <c:pt idx="2594">
                  <c:v>43318</c:v>
                </c:pt>
                <c:pt idx="2595">
                  <c:v>43319</c:v>
                </c:pt>
                <c:pt idx="2596">
                  <c:v>43320</c:v>
                </c:pt>
                <c:pt idx="2597">
                  <c:v>43321</c:v>
                </c:pt>
                <c:pt idx="2598">
                  <c:v>43322</c:v>
                </c:pt>
                <c:pt idx="2599">
                  <c:v>43323</c:v>
                </c:pt>
                <c:pt idx="2600">
                  <c:v>43324</c:v>
                </c:pt>
                <c:pt idx="2601">
                  <c:v>43325</c:v>
                </c:pt>
                <c:pt idx="2602">
                  <c:v>43326</c:v>
                </c:pt>
                <c:pt idx="2603">
                  <c:v>43327</c:v>
                </c:pt>
                <c:pt idx="2604">
                  <c:v>43328</c:v>
                </c:pt>
                <c:pt idx="2605">
                  <c:v>43329</c:v>
                </c:pt>
                <c:pt idx="2606">
                  <c:v>43330</c:v>
                </c:pt>
                <c:pt idx="2607">
                  <c:v>43331</c:v>
                </c:pt>
                <c:pt idx="2608">
                  <c:v>43332</c:v>
                </c:pt>
                <c:pt idx="2609">
                  <c:v>43333</c:v>
                </c:pt>
                <c:pt idx="2610">
                  <c:v>43334</c:v>
                </c:pt>
                <c:pt idx="2611">
                  <c:v>43335</c:v>
                </c:pt>
                <c:pt idx="2612">
                  <c:v>43336</c:v>
                </c:pt>
                <c:pt idx="2613">
                  <c:v>43337</c:v>
                </c:pt>
                <c:pt idx="2614">
                  <c:v>43338</c:v>
                </c:pt>
                <c:pt idx="2615">
                  <c:v>43339</c:v>
                </c:pt>
                <c:pt idx="2616">
                  <c:v>43340</c:v>
                </c:pt>
                <c:pt idx="2617">
                  <c:v>43341</c:v>
                </c:pt>
                <c:pt idx="2618">
                  <c:v>43342</c:v>
                </c:pt>
                <c:pt idx="2619">
                  <c:v>43343</c:v>
                </c:pt>
                <c:pt idx="2620">
                  <c:v>43344</c:v>
                </c:pt>
                <c:pt idx="2621">
                  <c:v>43345</c:v>
                </c:pt>
                <c:pt idx="2622">
                  <c:v>43346</c:v>
                </c:pt>
                <c:pt idx="2623">
                  <c:v>43347</c:v>
                </c:pt>
                <c:pt idx="2624">
                  <c:v>43348</c:v>
                </c:pt>
                <c:pt idx="2625">
                  <c:v>43349</c:v>
                </c:pt>
                <c:pt idx="2626">
                  <c:v>43350</c:v>
                </c:pt>
                <c:pt idx="2627">
                  <c:v>43351</c:v>
                </c:pt>
                <c:pt idx="2628">
                  <c:v>43352</c:v>
                </c:pt>
                <c:pt idx="2629">
                  <c:v>43353</c:v>
                </c:pt>
                <c:pt idx="2630">
                  <c:v>43354</c:v>
                </c:pt>
                <c:pt idx="2631">
                  <c:v>43355</c:v>
                </c:pt>
                <c:pt idx="2632">
                  <c:v>43356</c:v>
                </c:pt>
                <c:pt idx="2633">
                  <c:v>43357</c:v>
                </c:pt>
                <c:pt idx="2634">
                  <c:v>43358</c:v>
                </c:pt>
                <c:pt idx="2635">
                  <c:v>43359</c:v>
                </c:pt>
                <c:pt idx="2636">
                  <c:v>43360</c:v>
                </c:pt>
                <c:pt idx="2637">
                  <c:v>43361</c:v>
                </c:pt>
                <c:pt idx="2638">
                  <c:v>43362</c:v>
                </c:pt>
                <c:pt idx="2639">
                  <c:v>43363</c:v>
                </c:pt>
                <c:pt idx="2640">
                  <c:v>43364</c:v>
                </c:pt>
                <c:pt idx="2641">
                  <c:v>43365</c:v>
                </c:pt>
                <c:pt idx="2642">
                  <c:v>43366</c:v>
                </c:pt>
                <c:pt idx="2643">
                  <c:v>43367</c:v>
                </c:pt>
                <c:pt idx="2644">
                  <c:v>43368</c:v>
                </c:pt>
                <c:pt idx="2645">
                  <c:v>43369</c:v>
                </c:pt>
                <c:pt idx="2646">
                  <c:v>43370</c:v>
                </c:pt>
                <c:pt idx="2647">
                  <c:v>43371</c:v>
                </c:pt>
                <c:pt idx="2648">
                  <c:v>43372</c:v>
                </c:pt>
                <c:pt idx="2649">
                  <c:v>43373</c:v>
                </c:pt>
                <c:pt idx="2650">
                  <c:v>43374</c:v>
                </c:pt>
                <c:pt idx="2651">
                  <c:v>43375</c:v>
                </c:pt>
                <c:pt idx="2652">
                  <c:v>43376</c:v>
                </c:pt>
                <c:pt idx="2653">
                  <c:v>43377</c:v>
                </c:pt>
                <c:pt idx="2654">
                  <c:v>43378</c:v>
                </c:pt>
                <c:pt idx="2655">
                  <c:v>43379</c:v>
                </c:pt>
                <c:pt idx="2656">
                  <c:v>43380</c:v>
                </c:pt>
                <c:pt idx="2657">
                  <c:v>43381</c:v>
                </c:pt>
                <c:pt idx="2658">
                  <c:v>43382</c:v>
                </c:pt>
                <c:pt idx="2659">
                  <c:v>43383</c:v>
                </c:pt>
                <c:pt idx="2660">
                  <c:v>43384</c:v>
                </c:pt>
                <c:pt idx="2661">
                  <c:v>43385</c:v>
                </c:pt>
                <c:pt idx="2662">
                  <c:v>43386</c:v>
                </c:pt>
                <c:pt idx="2663">
                  <c:v>43387</c:v>
                </c:pt>
                <c:pt idx="2664">
                  <c:v>43388</c:v>
                </c:pt>
                <c:pt idx="2665">
                  <c:v>43389</c:v>
                </c:pt>
                <c:pt idx="2666">
                  <c:v>43390</c:v>
                </c:pt>
                <c:pt idx="2667">
                  <c:v>43391</c:v>
                </c:pt>
                <c:pt idx="2668">
                  <c:v>43392</c:v>
                </c:pt>
                <c:pt idx="2669">
                  <c:v>43393</c:v>
                </c:pt>
                <c:pt idx="2670">
                  <c:v>43394</c:v>
                </c:pt>
                <c:pt idx="2671">
                  <c:v>43395</c:v>
                </c:pt>
                <c:pt idx="2672">
                  <c:v>43396</c:v>
                </c:pt>
                <c:pt idx="2673">
                  <c:v>43397</c:v>
                </c:pt>
                <c:pt idx="2674">
                  <c:v>43398</c:v>
                </c:pt>
                <c:pt idx="2675">
                  <c:v>43399</c:v>
                </c:pt>
                <c:pt idx="2676">
                  <c:v>43400</c:v>
                </c:pt>
                <c:pt idx="2677">
                  <c:v>43401</c:v>
                </c:pt>
                <c:pt idx="2678">
                  <c:v>43402</c:v>
                </c:pt>
                <c:pt idx="2679">
                  <c:v>43403</c:v>
                </c:pt>
                <c:pt idx="2680">
                  <c:v>43404</c:v>
                </c:pt>
                <c:pt idx="2681">
                  <c:v>43405</c:v>
                </c:pt>
                <c:pt idx="2682">
                  <c:v>43406</c:v>
                </c:pt>
                <c:pt idx="2683">
                  <c:v>43407</c:v>
                </c:pt>
                <c:pt idx="2684">
                  <c:v>43408</c:v>
                </c:pt>
                <c:pt idx="2685">
                  <c:v>43409</c:v>
                </c:pt>
                <c:pt idx="2686">
                  <c:v>43410</c:v>
                </c:pt>
                <c:pt idx="2687">
                  <c:v>43411</c:v>
                </c:pt>
                <c:pt idx="2688">
                  <c:v>43412</c:v>
                </c:pt>
                <c:pt idx="2689">
                  <c:v>43413</c:v>
                </c:pt>
                <c:pt idx="2690">
                  <c:v>43414</c:v>
                </c:pt>
                <c:pt idx="2691">
                  <c:v>43415</c:v>
                </c:pt>
                <c:pt idx="2692">
                  <c:v>43416</c:v>
                </c:pt>
                <c:pt idx="2693">
                  <c:v>43417</c:v>
                </c:pt>
                <c:pt idx="2694">
                  <c:v>43418</c:v>
                </c:pt>
                <c:pt idx="2695">
                  <c:v>43419</c:v>
                </c:pt>
                <c:pt idx="2696">
                  <c:v>43420</c:v>
                </c:pt>
                <c:pt idx="2697">
                  <c:v>43421</c:v>
                </c:pt>
                <c:pt idx="2698">
                  <c:v>43422</c:v>
                </c:pt>
                <c:pt idx="2699">
                  <c:v>43423</c:v>
                </c:pt>
                <c:pt idx="2700">
                  <c:v>43424</c:v>
                </c:pt>
                <c:pt idx="2701">
                  <c:v>43425</c:v>
                </c:pt>
                <c:pt idx="2702">
                  <c:v>43426</c:v>
                </c:pt>
                <c:pt idx="2703">
                  <c:v>43427</c:v>
                </c:pt>
                <c:pt idx="2704">
                  <c:v>43428</c:v>
                </c:pt>
                <c:pt idx="2705">
                  <c:v>43429</c:v>
                </c:pt>
                <c:pt idx="2706">
                  <c:v>43430</c:v>
                </c:pt>
                <c:pt idx="2707">
                  <c:v>43431</c:v>
                </c:pt>
                <c:pt idx="2708">
                  <c:v>43432</c:v>
                </c:pt>
                <c:pt idx="2709">
                  <c:v>43433</c:v>
                </c:pt>
                <c:pt idx="2710">
                  <c:v>43434</c:v>
                </c:pt>
                <c:pt idx="2711">
                  <c:v>43435</c:v>
                </c:pt>
                <c:pt idx="2712">
                  <c:v>43436</c:v>
                </c:pt>
                <c:pt idx="2713">
                  <c:v>43437</c:v>
                </c:pt>
                <c:pt idx="2714">
                  <c:v>43438</c:v>
                </c:pt>
                <c:pt idx="2715">
                  <c:v>43439</c:v>
                </c:pt>
                <c:pt idx="2716">
                  <c:v>43440</c:v>
                </c:pt>
                <c:pt idx="2717">
                  <c:v>43441</c:v>
                </c:pt>
                <c:pt idx="2718">
                  <c:v>43442</c:v>
                </c:pt>
                <c:pt idx="2719">
                  <c:v>43443</c:v>
                </c:pt>
                <c:pt idx="2720">
                  <c:v>43444</c:v>
                </c:pt>
                <c:pt idx="2721">
                  <c:v>43445</c:v>
                </c:pt>
                <c:pt idx="2722">
                  <c:v>43446</c:v>
                </c:pt>
                <c:pt idx="2723">
                  <c:v>43447</c:v>
                </c:pt>
                <c:pt idx="2724">
                  <c:v>43448</c:v>
                </c:pt>
                <c:pt idx="2725">
                  <c:v>43449</c:v>
                </c:pt>
                <c:pt idx="2726">
                  <c:v>43450</c:v>
                </c:pt>
                <c:pt idx="2727">
                  <c:v>43451</c:v>
                </c:pt>
                <c:pt idx="2728">
                  <c:v>43452</c:v>
                </c:pt>
                <c:pt idx="2729">
                  <c:v>43453</c:v>
                </c:pt>
                <c:pt idx="2730">
                  <c:v>43454</c:v>
                </c:pt>
                <c:pt idx="2731">
                  <c:v>43455</c:v>
                </c:pt>
                <c:pt idx="2732">
                  <c:v>43456</c:v>
                </c:pt>
                <c:pt idx="2733">
                  <c:v>43457</c:v>
                </c:pt>
                <c:pt idx="2734">
                  <c:v>43458</c:v>
                </c:pt>
                <c:pt idx="2735">
                  <c:v>43459</c:v>
                </c:pt>
                <c:pt idx="2736">
                  <c:v>43460</c:v>
                </c:pt>
                <c:pt idx="2737">
                  <c:v>43461</c:v>
                </c:pt>
                <c:pt idx="2738">
                  <c:v>43462</c:v>
                </c:pt>
                <c:pt idx="2739">
                  <c:v>43463</c:v>
                </c:pt>
                <c:pt idx="2740">
                  <c:v>43464</c:v>
                </c:pt>
                <c:pt idx="2741">
                  <c:v>43465</c:v>
                </c:pt>
                <c:pt idx="2742">
                  <c:v>43466</c:v>
                </c:pt>
                <c:pt idx="2743">
                  <c:v>43467</c:v>
                </c:pt>
                <c:pt idx="2744">
                  <c:v>43468</c:v>
                </c:pt>
                <c:pt idx="2745">
                  <c:v>43469</c:v>
                </c:pt>
                <c:pt idx="2746">
                  <c:v>43470</c:v>
                </c:pt>
                <c:pt idx="2747">
                  <c:v>43471</c:v>
                </c:pt>
                <c:pt idx="2748">
                  <c:v>43472</c:v>
                </c:pt>
                <c:pt idx="2749">
                  <c:v>43473</c:v>
                </c:pt>
                <c:pt idx="2750">
                  <c:v>43474</c:v>
                </c:pt>
                <c:pt idx="2751">
                  <c:v>43475</c:v>
                </c:pt>
                <c:pt idx="2752">
                  <c:v>43476</c:v>
                </c:pt>
                <c:pt idx="2753">
                  <c:v>43477</c:v>
                </c:pt>
                <c:pt idx="2754">
                  <c:v>43478</c:v>
                </c:pt>
                <c:pt idx="2755">
                  <c:v>43479</c:v>
                </c:pt>
                <c:pt idx="2756">
                  <c:v>43480</c:v>
                </c:pt>
                <c:pt idx="2757">
                  <c:v>43481</c:v>
                </c:pt>
                <c:pt idx="2758">
                  <c:v>43482</c:v>
                </c:pt>
                <c:pt idx="2759">
                  <c:v>43483</c:v>
                </c:pt>
                <c:pt idx="2760">
                  <c:v>43484</c:v>
                </c:pt>
                <c:pt idx="2761">
                  <c:v>43485</c:v>
                </c:pt>
                <c:pt idx="2762">
                  <c:v>43486</c:v>
                </c:pt>
                <c:pt idx="2763">
                  <c:v>43487</c:v>
                </c:pt>
                <c:pt idx="2764">
                  <c:v>43488</c:v>
                </c:pt>
                <c:pt idx="2765">
                  <c:v>43489</c:v>
                </c:pt>
                <c:pt idx="2766">
                  <c:v>43490</c:v>
                </c:pt>
                <c:pt idx="2767">
                  <c:v>43491</c:v>
                </c:pt>
                <c:pt idx="2768">
                  <c:v>43492</c:v>
                </c:pt>
                <c:pt idx="2769">
                  <c:v>43493</c:v>
                </c:pt>
                <c:pt idx="2770">
                  <c:v>43494</c:v>
                </c:pt>
                <c:pt idx="2771">
                  <c:v>43495</c:v>
                </c:pt>
                <c:pt idx="2772">
                  <c:v>43496</c:v>
                </c:pt>
                <c:pt idx="2773">
                  <c:v>43497</c:v>
                </c:pt>
                <c:pt idx="2774">
                  <c:v>43498</c:v>
                </c:pt>
                <c:pt idx="2775">
                  <c:v>43499</c:v>
                </c:pt>
                <c:pt idx="2776">
                  <c:v>43500</c:v>
                </c:pt>
                <c:pt idx="2777">
                  <c:v>43501</c:v>
                </c:pt>
                <c:pt idx="2778">
                  <c:v>43502</c:v>
                </c:pt>
                <c:pt idx="2779">
                  <c:v>43503</c:v>
                </c:pt>
                <c:pt idx="2780">
                  <c:v>43504</c:v>
                </c:pt>
                <c:pt idx="2781">
                  <c:v>43505</c:v>
                </c:pt>
                <c:pt idx="2782">
                  <c:v>43506</c:v>
                </c:pt>
                <c:pt idx="2783">
                  <c:v>43507</c:v>
                </c:pt>
                <c:pt idx="2784">
                  <c:v>43508</c:v>
                </c:pt>
                <c:pt idx="2785">
                  <c:v>43509</c:v>
                </c:pt>
                <c:pt idx="2786">
                  <c:v>43510</c:v>
                </c:pt>
                <c:pt idx="2787">
                  <c:v>43511</c:v>
                </c:pt>
                <c:pt idx="2788">
                  <c:v>43512</c:v>
                </c:pt>
                <c:pt idx="2789">
                  <c:v>43513</c:v>
                </c:pt>
                <c:pt idx="2790">
                  <c:v>43514</c:v>
                </c:pt>
                <c:pt idx="2791">
                  <c:v>43515</c:v>
                </c:pt>
                <c:pt idx="2792">
                  <c:v>43516</c:v>
                </c:pt>
                <c:pt idx="2793">
                  <c:v>43517</c:v>
                </c:pt>
                <c:pt idx="2794">
                  <c:v>43518</c:v>
                </c:pt>
                <c:pt idx="2795">
                  <c:v>43519</c:v>
                </c:pt>
                <c:pt idx="2796">
                  <c:v>43520</c:v>
                </c:pt>
                <c:pt idx="2797">
                  <c:v>43521</c:v>
                </c:pt>
                <c:pt idx="2798">
                  <c:v>43522</c:v>
                </c:pt>
                <c:pt idx="2799">
                  <c:v>43523</c:v>
                </c:pt>
                <c:pt idx="2800">
                  <c:v>43524</c:v>
                </c:pt>
                <c:pt idx="2801">
                  <c:v>43525</c:v>
                </c:pt>
                <c:pt idx="2802">
                  <c:v>43526</c:v>
                </c:pt>
                <c:pt idx="2803">
                  <c:v>43527</c:v>
                </c:pt>
                <c:pt idx="2804">
                  <c:v>43528</c:v>
                </c:pt>
                <c:pt idx="2805">
                  <c:v>43529</c:v>
                </c:pt>
                <c:pt idx="2806">
                  <c:v>43530</c:v>
                </c:pt>
                <c:pt idx="2807">
                  <c:v>43531</c:v>
                </c:pt>
                <c:pt idx="2808">
                  <c:v>43532</c:v>
                </c:pt>
                <c:pt idx="2809">
                  <c:v>43533</c:v>
                </c:pt>
                <c:pt idx="2810">
                  <c:v>43534</c:v>
                </c:pt>
                <c:pt idx="2811">
                  <c:v>43535</c:v>
                </c:pt>
                <c:pt idx="2812">
                  <c:v>43536</c:v>
                </c:pt>
                <c:pt idx="2813">
                  <c:v>43537</c:v>
                </c:pt>
                <c:pt idx="2814">
                  <c:v>43538</c:v>
                </c:pt>
                <c:pt idx="2815">
                  <c:v>43539</c:v>
                </c:pt>
                <c:pt idx="2816">
                  <c:v>43540</c:v>
                </c:pt>
                <c:pt idx="2817">
                  <c:v>43541</c:v>
                </c:pt>
                <c:pt idx="2818">
                  <c:v>43542</c:v>
                </c:pt>
                <c:pt idx="2819">
                  <c:v>43543</c:v>
                </c:pt>
                <c:pt idx="2820">
                  <c:v>43544</c:v>
                </c:pt>
                <c:pt idx="2821">
                  <c:v>43545</c:v>
                </c:pt>
                <c:pt idx="2822">
                  <c:v>43546</c:v>
                </c:pt>
                <c:pt idx="2823">
                  <c:v>43547</c:v>
                </c:pt>
                <c:pt idx="2824">
                  <c:v>43548</c:v>
                </c:pt>
                <c:pt idx="2825">
                  <c:v>43549</c:v>
                </c:pt>
                <c:pt idx="2826">
                  <c:v>43550</c:v>
                </c:pt>
                <c:pt idx="2827">
                  <c:v>43551</c:v>
                </c:pt>
                <c:pt idx="2828">
                  <c:v>43552</c:v>
                </c:pt>
                <c:pt idx="2829">
                  <c:v>43553</c:v>
                </c:pt>
                <c:pt idx="2830">
                  <c:v>43554</c:v>
                </c:pt>
                <c:pt idx="2831">
                  <c:v>43555</c:v>
                </c:pt>
                <c:pt idx="2832">
                  <c:v>43556</c:v>
                </c:pt>
                <c:pt idx="2833">
                  <c:v>43557</c:v>
                </c:pt>
                <c:pt idx="2834">
                  <c:v>43558</c:v>
                </c:pt>
                <c:pt idx="2835">
                  <c:v>43559</c:v>
                </c:pt>
                <c:pt idx="2836">
                  <c:v>43560</c:v>
                </c:pt>
                <c:pt idx="2837">
                  <c:v>43561</c:v>
                </c:pt>
                <c:pt idx="2838">
                  <c:v>43562</c:v>
                </c:pt>
                <c:pt idx="2839">
                  <c:v>43563</c:v>
                </c:pt>
                <c:pt idx="2840">
                  <c:v>43564</c:v>
                </c:pt>
                <c:pt idx="2841">
                  <c:v>43565</c:v>
                </c:pt>
                <c:pt idx="2842">
                  <c:v>43566</c:v>
                </c:pt>
                <c:pt idx="2843">
                  <c:v>43567</c:v>
                </c:pt>
                <c:pt idx="2844">
                  <c:v>43568</c:v>
                </c:pt>
                <c:pt idx="2845">
                  <c:v>43569</c:v>
                </c:pt>
                <c:pt idx="2846">
                  <c:v>43570</c:v>
                </c:pt>
                <c:pt idx="2847">
                  <c:v>43571</c:v>
                </c:pt>
                <c:pt idx="2848">
                  <c:v>43572</c:v>
                </c:pt>
                <c:pt idx="2849">
                  <c:v>43573</c:v>
                </c:pt>
                <c:pt idx="2850">
                  <c:v>43574</c:v>
                </c:pt>
                <c:pt idx="2851">
                  <c:v>43575</c:v>
                </c:pt>
                <c:pt idx="2852">
                  <c:v>43576</c:v>
                </c:pt>
                <c:pt idx="2853">
                  <c:v>43577</c:v>
                </c:pt>
                <c:pt idx="2854">
                  <c:v>43578</c:v>
                </c:pt>
                <c:pt idx="2855">
                  <c:v>43579</c:v>
                </c:pt>
                <c:pt idx="2856">
                  <c:v>43580</c:v>
                </c:pt>
                <c:pt idx="2857">
                  <c:v>43581</c:v>
                </c:pt>
                <c:pt idx="2858">
                  <c:v>43582</c:v>
                </c:pt>
                <c:pt idx="2859">
                  <c:v>43583</c:v>
                </c:pt>
                <c:pt idx="2860">
                  <c:v>43584</c:v>
                </c:pt>
                <c:pt idx="2861">
                  <c:v>43585</c:v>
                </c:pt>
                <c:pt idx="2862">
                  <c:v>43586</c:v>
                </c:pt>
                <c:pt idx="2863">
                  <c:v>43587</c:v>
                </c:pt>
                <c:pt idx="2864">
                  <c:v>43588</c:v>
                </c:pt>
                <c:pt idx="2865">
                  <c:v>43589</c:v>
                </c:pt>
                <c:pt idx="2866">
                  <c:v>43590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6</c:v>
                </c:pt>
                <c:pt idx="2873">
                  <c:v>43597</c:v>
                </c:pt>
                <c:pt idx="2874">
                  <c:v>43598</c:v>
                </c:pt>
                <c:pt idx="2875">
                  <c:v>43599</c:v>
                </c:pt>
                <c:pt idx="2876">
                  <c:v>43600</c:v>
                </c:pt>
                <c:pt idx="2877">
                  <c:v>43601</c:v>
                </c:pt>
                <c:pt idx="2878">
                  <c:v>43602</c:v>
                </c:pt>
                <c:pt idx="2879">
                  <c:v>43603</c:v>
                </c:pt>
                <c:pt idx="2880">
                  <c:v>43604</c:v>
                </c:pt>
                <c:pt idx="2881">
                  <c:v>43605</c:v>
                </c:pt>
                <c:pt idx="2882">
                  <c:v>43606</c:v>
                </c:pt>
                <c:pt idx="2883">
                  <c:v>43607</c:v>
                </c:pt>
                <c:pt idx="2884">
                  <c:v>43608</c:v>
                </c:pt>
                <c:pt idx="2885">
                  <c:v>43609</c:v>
                </c:pt>
                <c:pt idx="2886">
                  <c:v>43610</c:v>
                </c:pt>
                <c:pt idx="2887">
                  <c:v>43611</c:v>
                </c:pt>
                <c:pt idx="2888">
                  <c:v>43612</c:v>
                </c:pt>
                <c:pt idx="2889">
                  <c:v>43613</c:v>
                </c:pt>
                <c:pt idx="2890">
                  <c:v>43614</c:v>
                </c:pt>
                <c:pt idx="2891">
                  <c:v>43615</c:v>
                </c:pt>
                <c:pt idx="2892">
                  <c:v>43616</c:v>
                </c:pt>
                <c:pt idx="2893">
                  <c:v>43617</c:v>
                </c:pt>
                <c:pt idx="2894">
                  <c:v>43618</c:v>
                </c:pt>
                <c:pt idx="2895">
                  <c:v>43619</c:v>
                </c:pt>
                <c:pt idx="2896">
                  <c:v>43620</c:v>
                </c:pt>
                <c:pt idx="2897">
                  <c:v>43621</c:v>
                </c:pt>
                <c:pt idx="2898">
                  <c:v>43622</c:v>
                </c:pt>
                <c:pt idx="2899">
                  <c:v>43623</c:v>
                </c:pt>
                <c:pt idx="2900">
                  <c:v>43624</c:v>
                </c:pt>
                <c:pt idx="2901">
                  <c:v>43625</c:v>
                </c:pt>
                <c:pt idx="2902">
                  <c:v>43626</c:v>
                </c:pt>
                <c:pt idx="2903">
                  <c:v>43627</c:v>
                </c:pt>
                <c:pt idx="2904">
                  <c:v>43628</c:v>
                </c:pt>
                <c:pt idx="2905">
                  <c:v>43629</c:v>
                </c:pt>
                <c:pt idx="2906">
                  <c:v>43630</c:v>
                </c:pt>
                <c:pt idx="2907">
                  <c:v>43631</c:v>
                </c:pt>
                <c:pt idx="2908">
                  <c:v>43632</c:v>
                </c:pt>
                <c:pt idx="2909">
                  <c:v>43633</c:v>
                </c:pt>
                <c:pt idx="2910">
                  <c:v>43634</c:v>
                </c:pt>
                <c:pt idx="2911">
                  <c:v>43635</c:v>
                </c:pt>
                <c:pt idx="2912">
                  <c:v>43636</c:v>
                </c:pt>
                <c:pt idx="2913">
                  <c:v>43637</c:v>
                </c:pt>
                <c:pt idx="2914">
                  <c:v>43638</c:v>
                </c:pt>
                <c:pt idx="2915">
                  <c:v>43639</c:v>
                </c:pt>
                <c:pt idx="2916">
                  <c:v>43640</c:v>
                </c:pt>
                <c:pt idx="2917">
                  <c:v>43641</c:v>
                </c:pt>
                <c:pt idx="2918">
                  <c:v>43642</c:v>
                </c:pt>
                <c:pt idx="2919">
                  <c:v>43643</c:v>
                </c:pt>
                <c:pt idx="2920">
                  <c:v>43644</c:v>
                </c:pt>
                <c:pt idx="2921">
                  <c:v>43645</c:v>
                </c:pt>
                <c:pt idx="2922">
                  <c:v>43646</c:v>
                </c:pt>
                <c:pt idx="2923">
                  <c:v>43647</c:v>
                </c:pt>
                <c:pt idx="2924">
                  <c:v>43648</c:v>
                </c:pt>
                <c:pt idx="2925">
                  <c:v>43649</c:v>
                </c:pt>
                <c:pt idx="2926">
                  <c:v>43650</c:v>
                </c:pt>
                <c:pt idx="2927">
                  <c:v>43651</c:v>
                </c:pt>
                <c:pt idx="2928">
                  <c:v>43652</c:v>
                </c:pt>
                <c:pt idx="2929">
                  <c:v>43653</c:v>
                </c:pt>
                <c:pt idx="2930">
                  <c:v>43654</c:v>
                </c:pt>
                <c:pt idx="2931">
                  <c:v>43655</c:v>
                </c:pt>
                <c:pt idx="2932">
                  <c:v>43656</c:v>
                </c:pt>
                <c:pt idx="2933">
                  <c:v>43657</c:v>
                </c:pt>
                <c:pt idx="2934">
                  <c:v>43658</c:v>
                </c:pt>
                <c:pt idx="2935">
                  <c:v>43659</c:v>
                </c:pt>
                <c:pt idx="2936">
                  <c:v>43660</c:v>
                </c:pt>
                <c:pt idx="2937">
                  <c:v>43661</c:v>
                </c:pt>
                <c:pt idx="2938">
                  <c:v>43662</c:v>
                </c:pt>
                <c:pt idx="2939">
                  <c:v>43663</c:v>
                </c:pt>
                <c:pt idx="2940">
                  <c:v>43664</c:v>
                </c:pt>
                <c:pt idx="2941">
                  <c:v>43665</c:v>
                </c:pt>
                <c:pt idx="2942">
                  <c:v>43666</c:v>
                </c:pt>
                <c:pt idx="2943">
                  <c:v>43667</c:v>
                </c:pt>
                <c:pt idx="2944">
                  <c:v>43668</c:v>
                </c:pt>
                <c:pt idx="2945">
                  <c:v>43669</c:v>
                </c:pt>
                <c:pt idx="2946">
                  <c:v>43670</c:v>
                </c:pt>
                <c:pt idx="2947">
                  <c:v>43671</c:v>
                </c:pt>
                <c:pt idx="2948">
                  <c:v>43672</c:v>
                </c:pt>
                <c:pt idx="2949">
                  <c:v>43673</c:v>
                </c:pt>
                <c:pt idx="2950">
                  <c:v>43674</c:v>
                </c:pt>
                <c:pt idx="2951">
                  <c:v>43675</c:v>
                </c:pt>
                <c:pt idx="2952">
                  <c:v>43676</c:v>
                </c:pt>
                <c:pt idx="2953">
                  <c:v>43677</c:v>
                </c:pt>
                <c:pt idx="2954">
                  <c:v>43678</c:v>
                </c:pt>
                <c:pt idx="2955">
                  <c:v>43679</c:v>
                </c:pt>
                <c:pt idx="2956">
                  <c:v>43680</c:v>
                </c:pt>
                <c:pt idx="2957">
                  <c:v>43681</c:v>
                </c:pt>
                <c:pt idx="2958">
                  <c:v>43682</c:v>
                </c:pt>
                <c:pt idx="2959">
                  <c:v>43683</c:v>
                </c:pt>
                <c:pt idx="2960">
                  <c:v>43684</c:v>
                </c:pt>
                <c:pt idx="2961">
                  <c:v>43685</c:v>
                </c:pt>
                <c:pt idx="2962">
                  <c:v>43686</c:v>
                </c:pt>
                <c:pt idx="2963">
                  <c:v>43687</c:v>
                </c:pt>
                <c:pt idx="2964">
                  <c:v>43688</c:v>
                </c:pt>
                <c:pt idx="2965">
                  <c:v>43689</c:v>
                </c:pt>
                <c:pt idx="2966">
                  <c:v>43690</c:v>
                </c:pt>
                <c:pt idx="2967">
                  <c:v>43691</c:v>
                </c:pt>
                <c:pt idx="2968">
                  <c:v>43692</c:v>
                </c:pt>
                <c:pt idx="2969">
                  <c:v>43693</c:v>
                </c:pt>
                <c:pt idx="2970">
                  <c:v>43694</c:v>
                </c:pt>
                <c:pt idx="2971">
                  <c:v>43695</c:v>
                </c:pt>
                <c:pt idx="2972">
                  <c:v>43696</c:v>
                </c:pt>
                <c:pt idx="2973">
                  <c:v>43697</c:v>
                </c:pt>
                <c:pt idx="2974">
                  <c:v>43698</c:v>
                </c:pt>
                <c:pt idx="2975">
                  <c:v>43699</c:v>
                </c:pt>
                <c:pt idx="2976">
                  <c:v>43700</c:v>
                </c:pt>
                <c:pt idx="2977">
                  <c:v>43701</c:v>
                </c:pt>
                <c:pt idx="2978">
                  <c:v>43702</c:v>
                </c:pt>
                <c:pt idx="2979">
                  <c:v>43703</c:v>
                </c:pt>
                <c:pt idx="2980">
                  <c:v>43704</c:v>
                </c:pt>
                <c:pt idx="2981">
                  <c:v>43705</c:v>
                </c:pt>
                <c:pt idx="2982">
                  <c:v>43706</c:v>
                </c:pt>
                <c:pt idx="2983">
                  <c:v>43707</c:v>
                </c:pt>
                <c:pt idx="2984">
                  <c:v>43708</c:v>
                </c:pt>
                <c:pt idx="2985">
                  <c:v>43709</c:v>
                </c:pt>
                <c:pt idx="2986">
                  <c:v>43710</c:v>
                </c:pt>
                <c:pt idx="2987">
                  <c:v>43711</c:v>
                </c:pt>
                <c:pt idx="2988">
                  <c:v>43712</c:v>
                </c:pt>
                <c:pt idx="2989">
                  <c:v>43713</c:v>
                </c:pt>
                <c:pt idx="2990">
                  <c:v>43714</c:v>
                </c:pt>
                <c:pt idx="2991">
                  <c:v>43715</c:v>
                </c:pt>
                <c:pt idx="2992">
                  <c:v>43716</c:v>
                </c:pt>
                <c:pt idx="2993">
                  <c:v>43717</c:v>
                </c:pt>
                <c:pt idx="2994">
                  <c:v>43718</c:v>
                </c:pt>
                <c:pt idx="2995">
                  <c:v>43719</c:v>
                </c:pt>
                <c:pt idx="2996">
                  <c:v>43720</c:v>
                </c:pt>
                <c:pt idx="2997">
                  <c:v>43721</c:v>
                </c:pt>
                <c:pt idx="2998">
                  <c:v>43722</c:v>
                </c:pt>
                <c:pt idx="2999">
                  <c:v>43723</c:v>
                </c:pt>
                <c:pt idx="3000">
                  <c:v>43724</c:v>
                </c:pt>
                <c:pt idx="3001">
                  <c:v>43725</c:v>
                </c:pt>
                <c:pt idx="3002">
                  <c:v>43726</c:v>
                </c:pt>
                <c:pt idx="3003">
                  <c:v>43727</c:v>
                </c:pt>
                <c:pt idx="3004">
                  <c:v>43728</c:v>
                </c:pt>
                <c:pt idx="3005">
                  <c:v>43729</c:v>
                </c:pt>
                <c:pt idx="3006">
                  <c:v>43730</c:v>
                </c:pt>
                <c:pt idx="3007">
                  <c:v>43731</c:v>
                </c:pt>
                <c:pt idx="3008">
                  <c:v>43732</c:v>
                </c:pt>
                <c:pt idx="3009">
                  <c:v>43733</c:v>
                </c:pt>
                <c:pt idx="3010">
                  <c:v>43734</c:v>
                </c:pt>
                <c:pt idx="3011">
                  <c:v>43735</c:v>
                </c:pt>
                <c:pt idx="3012">
                  <c:v>43736</c:v>
                </c:pt>
                <c:pt idx="3013">
                  <c:v>43737</c:v>
                </c:pt>
                <c:pt idx="3014">
                  <c:v>43738</c:v>
                </c:pt>
                <c:pt idx="3015">
                  <c:v>43739</c:v>
                </c:pt>
                <c:pt idx="3016">
                  <c:v>43740</c:v>
                </c:pt>
                <c:pt idx="3017">
                  <c:v>43741</c:v>
                </c:pt>
                <c:pt idx="3018">
                  <c:v>43742</c:v>
                </c:pt>
                <c:pt idx="3019">
                  <c:v>43743</c:v>
                </c:pt>
                <c:pt idx="3020">
                  <c:v>43744</c:v>
                </c:pt>
                <c:pt idx="3021">
                  <c:v>43745</c:v>
                </c:pt>
                <c:pt idx="3022">
                  <c:v>43746</c:v>
                </c:pt>
                <c:pt idx="3023">
                  <c:v>43747</c:v>
                </c:pt>
                <c:pt idx="3024">
                  <c:v>43748</c:v>
                </c:pt>
                <c:pt idx="3025">
                  <c:v>43749</c:v>
                </c:pt>
                <c:pt idx="3026">
                  <c:v>43750</c:v>
                </c:pt>
                <c:pt idx="3027">
                  <c:v>43751</c:v>
                </c:pt>
                <c:pt idx="3028">
                  <c:v>43752</c:v>
                </c:pt>
                <c:pt idx="3029">
                  <c:v>43753</c:v>
                </c:pt>
                <c:pt idx="3030">
                  <c:v>43754</c:v>
                </c:pt>
                <c:pt idx="3031">
                  <c:v>43755</c:v>
                </c:pt>
                <c:pt idx="3032">
                  <c:v>43756</c:v>
                </c:pt>
                <c:pt idx="3033">
                  <c:v>43757</c:v>
                </c:pt>
                <c:pt idx="3034">
                  <c:v>43758</c:v>
                </c:pt>
                <c:pt idx="3035">
                  <c:v>43759</c:v>
                </c:pt>
                <c:pt idx="3036">
                  <c:v>43760</c:v>
                </c:pt>
                <c:pt idx="3037">
                  <c:v>43761</c:v>
                </c:pt>
                <c:pt idx="3038">
                  <c:v>43762</c:v>
                </c:pt>
                <c:pt idx="3039">
                  <c:v>43763</c:v>
                </c:pt>
                <c:pt idx="3040">
                  <c:v>43764</c:v>
                </c:pt>
                <c:pt idx="3041">
                  <c:v>43765</c:v>
                </c:pt>
                <c:pt idx="3042">
                  <c:v>43766</c:v>
                </c:pt>
                <c:pt idx="3043">
                  <c:v>43767</c:v>
                </c:pt>
                <c:pt idx="3044">
                  <c:v>43768</c:v>
                </c:pt>
                <c:pt idx="3045">
                  <c:v>43769</c:v>
                </c:pt>
                <c:pt idx="3046">
                  <c:v>43770</c:v>
                </c:pt>
                <c:pt idx="3047">
                  <c:v>43771</c:v>
                </c:pt>
                <c:pt idx="3048">
                  <c:v>43772</c:v>
                </c:pt>
                <c:pt idx="3049">
                  <c:v>43773</c:v>
                </c:pt>
                <c:pt idx="3050">
                  <c:v>43774</c:v>
                </c:pt>
                <c:pt idx="3051">
                  <c:v>43775</c:v>
                </c:pt>
                <c:pt idx="3052">
                  <c:v>43776</c:v>
                </c:pt>
                <c:pt idx="3053">
                  <c:v>43777</c:v>
                </c:pt>
                <c:pt idx="3054">
                  <c:v>43778</c:v>
                </c:pt>
                <c:pt idx="3055">
                  <c:v>43779</c:v>
                </c:pt>
                <c:pt idx="3056">
                  <c:v>43780</c:v>
                </c:pt>
                <c:pt idx="3057">
                  <c:v>43781</c:v>
                </c:pt>
                <c:pt idx="3058">
                  <c:v>43782</c:v>
                </c:pt>
                <c:pt idx="3059">
                  <c:v>43783</c:v>
                </c:pt>
                <c:pt idx="3060">
                  <c:v>43784</c:v>
                </c:pt>
                <c:pt idx="3061">
                  <c:v>43785</c:v>
                </c:pt>
                <c:pt idx="3062">
                  <c:v>43786</c:v>
                </c:pt>
                <c:pt idx="3063">
                  <c:v>43787</c:v>
                </c:pt>
                <c:pt idx="3064">
                  <c:v>43788</c:v>
                </c:pt>
                <c:pt idx="3065">
                  <c:v>43789</c:v>
                </c:pt>
                <c:pt idx="3066">
                  <c:v>43790</c:v>
                </c:pt>
                <c:pt idx="3067">
                  <c:v>43791</c:v>
                </c:pt>
                <c:pt idx="3068">
                  <c:v>43792</c:v>
                </c:pt>
                <c:pt idx="3069">
                  <c:v>43793</c:v>
                </c:pt>
                <c:pt idx="3070">
                  <c:v>43794</c:v>
                </c:pt>
                <c:pt idx="3071">
                  <c:v>43795</c:v>
                </c:pt>
                <c:pt idx="3072">
                  <c:v>43796</c:v>
                </c:pt>
                <c:pt idx="3073">
                  <c:v>43797</c:v>
                </c:pt>
                <c:pt idx="3074">
                  <c:v>43798</c:v>
                </c:pt>
                <c:pt idx="3075">
                  <c:v>43799</c:v>
                </c:pt>
                <c:pt idx="3076">
                  <c:v>43800</c:v>
                </c:pt>
                <c:pt idx="3077">
                  <c:v>43801</c:v>
                </c:pt>
                <c:pt idx="3078">
                  <c:v>43802</c:v>
                </c:pt>
                <c:pt idx="3079">
                  <c:v>43803</c:v>
                </c:pt>
                <c:pt idx="3080">
                  <c:v>43804</c:v>
                </c:pt>
                <c:pt idx="3081">
                  <c:v>43805</c:v>
                </c:pt>
                <c:pt idx="3082">
                  <c:v>43806</c:v>
                </c:pt>
                <c:pt idx="3083">
                  <c:v>43807</c:v>
                </c:pt>
                <c:pt idx="3084">
                  <c:v>43808</c:v>
                </c:pt>
                <c:pt idx="3085">
                  <c:v>43809</c:v>
                </c:pt>
                <c:pt idx="3086">
                  <c:v>43810</c:v>
                </c:pt>
                <c:pt idx="3087">
                  <c:v>43811</c:v>
                </c:pt>
                <c:pt idx="3088">
                  <c:v>43812</c:v>
                </c:pt>
                <c:pt idx="3089">
                  <c:v>43813</c:v>
                </c:pt>
                <c:pt idx="3090">
                  <c:v>43814</c:v>
                </c:pt>
                <c:pt idx="3091">
                  <c:v>43815</c:v>
                </c:pt>
                <c:pt idx="3092">
                  <c:v>43816</c:v>
                </c:pt>
                <c:pt idx="3093">
                  <c:v>43817</c:v>
                </c:pt>
                <c:pt idx="3094">
                  <c:v>43818</c:v>
                </c:pt>
                <c:pt idx="3095">
                  <c:v>43819</c:v>
                </c:pt>
                <c:pt idx="3096">
                  <c:v>43820</c:v>
                </c:pt>
                <c:pt idx="3097">
                  <c:v>43821</c:v>
                </c:pt>
                <c:pt idx="3098">
                  <c:v>43822</c:v>
                </c:pt>
                <c:pt idx="3099">
                  <c:v>43823</c:v>
                </c:pt>
                <c:pt idx="3100">
                  <c:v>43824</c:v>
                </c:pt>
                <c:pt idx="3101">
                  <c:v>43825</c:v>
                </c:pt>
                <c:pt idx="3102">
                  <c:v>43826</c:v>
                </c:pt>
                <c:pt idx="3103">
                  <c:v>43827</c:v>
                </c:pt>
                <c:pt idx="3104">
                  <c:v>43828</c:v>
                </c:pt>
                <c:pt idx="3105">
                  <c:v>43829</c:v>
                </c:pt>
                <c:pt idx="3106">
                  <c:v>43830</c:v>
                </c:pt>
                <c:pt idx="3107">
                  <c:v>43831</c:v>
                </c:pt>
                <c:pt idx="3108">
                  <c:v>43832</c:v>
                </c:pt>
                <c:pt idx="3109">
                  <c:v>43833</c:v>
                </c:pt>
                <c:pt idx="3110">
                  <c:v>43834</c:v>
                </c:pt>
                <c:pt idx="3111">
                  <c:v>43835</c:v>
                </c:pt>
                <c:pt idx="3112">
                  <c:v>43836</c:v>
                </c:pt>
                <c:pt idx="3113">
                  <c:v>43837</c:v>
                </c:pt>
                <c:pt idx="3114">
                  <c:v>43838</c:v>
                </c:pt>
                <c:pt idx="3115">
                  <c:v>43839</c:v>
                </c:pt>
                <c:pt idx="3116">
                  <c:v>43840</c:v>
                </c:pt>
                <c:pt idx="3117">
                  <c:v>43841</c:v>
                </c:pt>
                <c:pt idx="3118">
                  <c:v>43842</c:v>
                </c:pt>
                <c:pt idx="3119">
                  <c:v>43843</c:v>
                </c:pt>
                <c:pt idx="3120">
                  <c:v>43844</c:v>
                </c:pt>
                <c:pt idx="3121">
                  <c:v>43845</c:v>
                </c:pt>
                <c:pt idx="3122">
                  <c:v>43846</c:v>
                </c:pt>
                <c:pt idx="3123">
                  <c:v>43847</c:v>
                </c:pt>
                <c:pt idx="3124">
                  <c:v>43848</c:v>
                </c:pt>
                <c:pt idx="3125">
                  <c:v>43849</c:v>
                </c:pt>
                <c:pt idx="3126">
                  <c:v>43850</c:v>
                </c:pt>
                <c:pt idx="3127">
                  <c:v>43851</c:v>
                </c:pt>
                <c:pt idx="3128">
                  <c:v>43852</c:v>
                </c:pt>
                <c:pt idx="3129">
                  <c:v>43853</c:v>
                </c:pt>
                <c:pt idx="3130">
                  <c:v>43854</c:v>
                </c:pt>
                <c:pt idx="3131">
                  <c:v>43855</c:v>
                </c:pt>
                <c:pt idx="3132">
                  <c:v>43856</c:v>
                </c:pt>
                <c:pt idx="3133">
                  <c:v>43857</c:v>
                </c:pt>
                <c:pt idx="3134">
                  <c:v>43858</c:v>
                </c:pt>
                <c:pt idx="3135">
                  <c:v>43859</c:v>
                </c:pt>
                <c:pt idx="3136">
                  <c:v>43860</c:v>
                </c:pt>
                <c:pt idx="3137">
                  <c:v>43861</c:v>
                </c:pt>
                <c:pt idx="3138">
                  <c:v>43862</c:v>
                </c:pt>
                <c:pt idx="3139">
                  <c:v>43863</c:v>
                </c:pt>
                <c:pt idx="3140">
                  <c:v>43864</c:v>
                </c:pt>
                <c:pt idx="3141">
                  <c:v>43865</c:v>
                </c:pt>
                <c:pt idx="3142">
                  <c:v>43866</c:v>
                </c:pt>
                <c:pt idx="3143">
                  <c:v>43867</c:v>
                </c:pt>
                <c:pt idx="3144">
                  <c:v>43868</c:v>
                </c:pt>
                <c:pt idx="3145">
                  <c:v>43869</c:v>
                </c:pt>
                <c:pt idx="3146">
                  <c:v>43870</c:v>
                </c:pt>
                <c:pt idx="3147">
                  <c:v>43871</c:v>
                </c:pt>
                <c:pt idx="3148">
                  <c:v>43872</c:v>
                </c:pt>
                <c:pt idx="3149">
                  <c:v>43873</c:v>
                </c:pt>
                <c:pt idx="3150">
                  <c:v>43874</c:v>
                </c:pt>
                <c:pt idx="3151">
                  <c:v>43875</c:v>
                </c:pt>
                <c:pt idx="3152">
                  <c:v>43876</c:v>
                </c:pt>
                <c:pt idx="3153">
                  <c:v>43877</c:v>
                </c:pt>
                <c:pt idx="3154">
                  <c:v>43878</c:v>
                </c:pt>
                <c:pt idx="3155">
                  <c:v>43879</c:v>
                </c:pt>
                <c:pt idx="3156">
                  <c:v>43880</c:v>
                </c:pt>
                <c:pt idx="3157">
                  <c:v>43881</c:v>
                </c:pt>
                <c:pt idx="3158">
                  <c:v>43882</c:v>
                </c:pt>
                <c:pt idx="3159">
                  <c:v>43883</c:v>
                </c:pt>
                <c:pt idx="3160">
                  <c:v>43884</c:v>
                </c:pt>
                <c:pt idx="3161">
                  <c:v>43885</c:v>
                </c:pt>
                <c:pt idx="3162">
                  <c:v>43886</c:v>
                </c:pt>
                <c:pt idx="3163">
                  <c:v>43887</c:v>
                </c:pt>
                <c:pt idx="3164">
                  <c:v>43888</c:v>
                </c:pt>
                <c:pt idx="3165">
                  <c:v>43889</c:v>
                </c:pt>
                <c:pt idx="3166">
                  <c:v>43890</c:v>
                </c:pt>
                <c:pt idx="3167">
                  <c:v>43891</c:v>
                </c:pt>
                <c:pt idx="3168">
                  <c:v>43892</c:v>
                </c:pt>
                <c:pt idx="3169">
                  <c:v>43893</c:v>
                </c:pt>
                <c:pt idx="3170">
                  <c:v>43894</c:v>
                </c:pt>
                <c:pt idx="3171">
                  <c:v>43895</c:v>
                </c:pt>
                <c:pt idx="3172">
                  <c:v>43896</c:v>
                </c:pt>
                <c:pt idx="3173">
                  <c:v>43897</c:v>
                </c:pt>
                <c:pt idx="3174">
                  <c:v>43898</c:v>
                </c:pt>
                <c:pt idx="3175">
                  <c:v>43899</c:v>
                </c:pt>
                <c:pt idx="3176">
                  <c:v>43900</c:v>
                </c:pt>
                <c:pt idx="3177">
                  <c:v>43901</c:v>
                </c:pt>
                <c:pt idx="3178">
                  <c:v>43902</c:v>
                </c:pt>
                <c:pt idx="3179">
                  <c:v>43903</c:v>
                </c:pt>
                <c:pt idx="3180">
                  <c:v>43904</c:v>
                </c:pt>
                <c:pt idx="3181">
                  <c:v>43905</c:v>
                </c:pt>
                <c:pt idx="3182">
                  <c:v>43906</c:v>
                </c:pt>
                <c:pt idx="3183">
                  <c:v>43907</c:v>
                </c:pt>
                <c:pt idx="3184">
                  <c:v>43908</c:v>
                </c:pt>
                <c:pt idx="3185">
                  <c:v>43909</c:v>
                </c:pt>
                <c:pt idx="3186">
                  <c:v>43910</c:v>
                </c:pt>
                <c:pt idx="3187">
                  <c:v>43911</c:v>
                </c:pt>
                <c:pt idx="3188">
                  <c:v>43912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18</c:v>
                </c:pt>
                <c:pt idx="3195">
                  <c:v>43919</c:v>
                </c:pt>
                <c:pt idx="3196">
                  <c:v>43920</c:v>
                </c:pt>
                <c:pt idx="3197">
                  <c:v>43921</c:v>
                </c:pt>
                <c:pt idx="3198">
                  <c:v>43922</c:v>
                </c:pt>
                <c:pt idx="3199">
                  <c:v>43923</c:v>
                </c:pt>
                <c:pt idx="3200">
                  <c:v>43924</c:v>
                </c:pt>
                <c:pt idx="3201">
                  <c:v>43925</c:v>
                </c:pt>
                <c:pt idx="3202">
                  <c:v>43926</c:v>
                </c:pt>
                <c:pt idx="3203">
                  <c:v>43927</c:v>
                </c:pt>
                <c:pt idx="3204">
                  <c:v>43928</c:v>
                </c:pt>
                <c:pt idx="3205">
                  <c:v>43929</c:v>
                </c:pt>
                <c:pt idx="3206">
                  <c:v>43930</c:v>
                </c:pt>
                <c:pt idx="3207">
                  <c:v>43931</c:v>
                </c:pt>
                <c:pt idx="3208">
                  <c:v>43932</c:v>
                </c:pt>
                <c:pt idx="3209">
                  <c:v>43933</c:v>
                </c:pt>
                <c:pt idx="3210">
                  <c:v>43934</c:v>
                </c:pt>
                <c:pt idx="3211">
                  <c:v>43935</c:v>
                </c:pt>
                <c:pt idx="3212">
                  <c:v>43936</c:v>
                </c:pt>
                <c:pt idx="3213">
                  <c:v>43937</c:v>
                </c:pt>
                <c:pt idx="3214">
                  <c:v>43938</c:v>
                </c:pt>
                <c:pt idx="3215">
                  <c:v>43939</c:v>
                </c:pt>
                <c:pt idx="3216">
                  <c:v>43940</c:v>
                </c:pt>
                <c:pt idx="3217">
                  <c:v>43941</c:v>
                </c:pt>
                <c:pt idx="3218">
                  <c:v>43942</c:v>
                </c:pt>
                <c:pt idx="3219">
                  <c:v>43943</c:v>
                </c:pt>
                <c:pt idx="3220">
                  <c:v>43944</c:v>
                </c:pt>
                <c:pt idx="3221">
                  <c:v>43945</c:v>
                </c:pt>
                <c:pt idx="3222">
                  <c:v>43946</c:v>
                </c:pt>
                <c:pt idx="3223">
                  <c:v>43947</c:v>
                </c:pt>
                <c:pt idx="3224">
                  <c:v>43948</c:v>
                </c:pt>
                <c:pt idx="3225">
                  <c:v>43949</c:v>
                </c:pt>
                <c:pt idx="3226">
                  <c:v>43950</c:v>
                </c:pt>
                <c:pt idx="3227">
                  <c:v>43951</c:v>
                </c:pt>
                <c:pt idx="3228">
                  <c:v>43952</c:v>
                </c:pt>
                <c:pt idx="3229">
                  <c:v>43953</c:v>
                </c:pt>
                <c:pt idx="3230">
                  <c:v>43954</c:v>
                </c:pt>
                <c:pt idx="3231">
                  <c:v>43955</c:v>
                </c:pt>
                <c:pt idx="3232">
                  <c:v>43956</c:v>
                </c:pt>
                <c:pt idx="3233">
                  <c:v>43957</c:v>
                </c:pt>
                <c:pt idx="3234">
                  <c:v>43958</c:v>
                </c:pt>
                <c:pt idx="3235">
                  <c:v>43959</c:v>
                </c:pt>
                <c:pt idx="3236">
                  <c:v>43960</c:v>
                </c:pt>
                <c:pt idx="3237">
                  <c:v>43961</c:v>
                </c:pt>
                <c:pt idx="3238">
                  <c:v>43962</c:v>
                </c:pt>
                <c:pt idx="3239">
                  <c:v>43963</c:v>
                </c:pt>
                <c:pt idx="3240">
                  <c:v>43964</c:v>
                </c:pt>
                <c:pt idx="3241">
                  <c:v>43965</c:v>
                </c:pt>
                <c:pt idx="3242">
                  <c:v>43966</c:v>
                </c:pt>
                <c:pt idx="3243">
                  <c:v>43967</c:v>
                </c:pt>
                <c:pt idx="3244">
                  <c:v>43968</c:v>
                </c:pt>
                <c:pt idx="3245">
                  <c:v>43969</c:v>
                </c:pt>
                <c:pt idx="3246">
                  <c:v>43970</c:v>
                </c:pt>
                <c:pt idx="3247">
                  <c:v>43971</c:v>
                </c:pt>
                <c:pt idx="3248">
                  <c:v>43972</c:v>
                </c:pt>
                <c:pt idx="3249">
                  <c:v>43973</c:v>
                </c:pt>
                <c:pt idx="3250">
                  <c:v>43974</c:v>
                </c:pt>
                <c:pt idx="3251">
                  <c:v>43975</c:v>
                </c:pt>
                <c:pt idx="3252">
                  <c:v>43976</c:v>
                </c:pt>
                <c:pt idx="3253">
                  <c:v>43977</c:v>
                </c:pt>
                <c:pt idx="3254">
                  <c:v>43978</c:v>
                </c:pt>
                <c:pt idx="3255">
                  <c:v>43979</c:v>
                </c:pt>
                <c:pt idx="3256">
                  <c:v>43980</c:v>
                </c:pt>
                <c:pt idx="3257">
                  <c:v>43981</c:v>
                </c:pt>
                <c:pt idx="3258">
                  <c:v>43982</c:v>
                </c:pt>
                <c:pt idx="3259">
                  <c:v>43983</c:v>
                </c:pt>
                <c:pt idx="3260">
                  <c:v>43984</c:v>
                </c:pt>
                <c:pt idx="3261">
                  <c:v>43985</c:v>
                </c:pt>
                <c:pt idx="3262">
                  <c:v>43986</c:v>
                </c:pt>
                <c:pt idx="3263">
                  <c:v>43987</c:v>
                </c:pt>
                <c:pt idx="3264">
                  <c:v>43988</c:v>
                </c:pt>
                <c:pt idx="3265">
                  <c:v>43989</c:v>
                </c:pt>
                <c:pt idx="3266">
                  <c:v>43990</c:v>
                </c:pt>
                <c:pt idx="3267">
                  <c:v>43991</c:v>
                </c:pt>
                <c:pt idx="3268">
                  <c:v>43992</c:v>
                </c:pt>
                <c:pt idx="3269">
                  <c:v>43993</c:v>
                </c:pt>
                <c:pt idx="3270">
                  <c:v>43994</c:v>
                </c:pt>
                <c:pt idx="3271">
                  <c:v>43995</c:v>
                </c:pt>
                <c:pt idx="3272">
                  <c:v>43996</c:v>
                </c:pt>
                <c:pt idx="3273">
                  <c:v>43997</c:v>
                </c:pt>
                <c:pt idx="3274">
                  <c:v>43998</c:v>
                </c:pt>
                <c:pt idx="3275">
                  <c:v>43999</c:v>
                </c:pt>
                <c:pt idx="3276">
                  <c:v>44000</c:v>
                </c:pt>
                <c:pt idx="3277">
                  <c:v>44001</c:v>
                </c:pt>
                <c:pt idx="3278">
                  <c:v>44002</c:v>
                </c:pt>
                <c:pt idx="3279">
                  <c:v>44003</c:v>
                </c:pt>
                <c:pt idx="3280">
                  <c:v>44004</c:v>
                </c:pt>
                <c:pt idx="3281">
                  <c:v>44005</c:v>
                </c:pt>
                <c:pt idx="3282">
                  <c:v>44006</c:v>
                </c:pt>
                <c:pt idx="3283">
                  <c:v>44007</c:v>
                </c:pt>
                <c:pt idx="3284">
                  <c:v>44008</c:v>
                </c:pt>
                <c:pt idx="3285">
                  <c:v>44009</c:v>
                </c:pt>
                <c:pt idx="3286">
                  <c:v>44010</c:v>
                </c:pt>
                <c:pt idx="3287">
                  <c:v>44011</c:v>
                </c:pt>
                <c:pt idx="3288">
                  <c:v>44012</c:v>
                </c:pt>
                <c:pt idx="3289">
                  <c:v>44013</c:v>
                </c:pt>
                <c:pt idx="3290">
                  <c:v>44014</c:v>
                </c:pt>
                <c:pt idx="3291">
                  <c:v>44015</c:v>
                </c:pt>
                <c:pt idx="3292">
                  <c:v>44016</c:v>
                </c:pt>
                <c:pt idx="3293">
                  <c:v>44017</c:v>
                </c:pt>
                <c:pt idx="3294">
                  <c:v>44018</c:v>
                </c:pt>
                <c:pt idx="3295">
                  <c:v>44019</c:v>
                </c:pt>
                <c:pt idx="3296">
                  <c:v>44020</c:v>
                </c:pt>
                <c:pt idx="3297">
                  <c:v>44021</c:v>
                </c:pt>
                <c:pt idx="3298">
                  <c:v>44022</c:v>
                </c:pt>
                <c:pt idx="3299">
                  <c:v>44023</c:v>
                </c:pt>
                <c:pt idx="3300">
                  <c:v>44024</c:v>
                </c:pt>
                <c:pt idx="3301">
                  <c:v>44025</c:v>
                </c:pt>
                <c:pt idx="3302">
                  <c:v>44026</c:v>
                </c:pt>
                <c:pt idx="3303">
                  <c:v>44027</c:v>
                </c:pt>
                <c:pt idx="3304">
                  <c:v>44028</c:v>
                </c:pt>
                <c:pt idx="3305">
                  <c:v>44029</c:v>
                </c:pt>
                <c:pt idx="3306">
                  <c:v>44030</c:v>
                </c:pt>
                <c:pt idx="3307">
                  <c:v>44031</c:v>
                </c:pt>
                <c:pt idx="3308">
                  <c:v>44032</c:v>
                </c:pt>
                <c:pt idx="3309">
                  <c:v>44033</c:v>
                </c:pt>
                <c:pt idx="3310">
                  <c:v>44034</c:v>
                </c:pt>
                <c:pt idx="3311">
                  <c:v>44035</c:v>
                </c:pt>
                <c:pt idx="3312">
                  <c:v>44036</c:v>
                </c:pt>
                <c:pt idx="3313">
                  <c:v>44037</c:v>
                </c:pt>
                <c:pt idx="3314">
                  <c:v>44038</c:v>
                </c:pt>
                <c:pt idx="3315">
                  <c:v>44039</c:v>
                </c:pt>
                <c:pt idx="3316">
                  <c:v>44040</c:v>
                </c:pt>
                <c:pt idx="3317">
                  <c:v>44041</c:v>
                </c:pt>
                <c:pt idx="3318">
                  <c:v>44042</c:v>
                </c:pt>
                <c:pt idx="3319">
                  <c:v>44043</c:v>
                </c:pt>
                <c:pt idx="3320">
                  <c:v>44044</c:v>
                </c:pt>
                <c:pt idx="3321">
                  <c:v>44045</c:v>
                </c:pt>
                <c:pt idx="3322">
                  <c:v>44046</c:v>
                </c:pt>
                <c:pt idx="3323">
                  <c:v>44047</c:v>
                </c:pt>
                <c:pt idx="3324">
                  <c:v>44048</c:v>
                </c:pt>
                <c:pt idx="3325">
                  <c:v>44049</c:v>
                </c:pt>
                <c:pt idx="3326">
                  <c:v>44050</c:v>
                </c:pt>
                <c:pt idx="3327">
                  <c:v>44051</c:v>
                </c:pt>
                <c:pt idx="3328">
                  <c:v>44052</c:v>
                </c:pt>
                <c:pt idx="3329">
                  <c:v>44053</c:v>
                </c:pt>
                <c:pt idx="3330">
                  <c:v>44054</c:v>
                </c:pt>
                <c:pt idx="3331">
                  <c:v>44055</c:v>
                </c:pt>
                <c:pt idx="3332">
                  <c:v>44056</c:v>
                </c:pt>
                <c:pt idx="3333">
                  <c:v>44057</c:v>
                </c:pt>
                <c:pt idx="3334">
                  <c:v>44058</c:v>
                </c:pt>
                <c:pt idx="3335">
                  <c:v>44059</c:v>
                </c:pt>
                <c:pt idx="3336">
                  <c:v>44060</c:v>
                </c:pt>
                <c:pt idx="3337">
                  <c:v>44061</c:v>
                </c:pt>
                <c:pt idx="3338">
                  <c:v>44062</c:v>
                </c:pt>
                <c:pt idx="3339">
                  <c:v>44063</c:v>
                </c:pt>
                <c:pt idx="3340">
                  <c:v>44064</c:v>
                </c:pt>
                <c:pt idx="3341">
                  <c:v>44065</c:v>
                </c:pt>
                <c:pt idx="3342">
                  <c:v>44066</c:v>
                </c:pt>
                <c:pt idx="3343">
                  <c:v>44067</c:v>
                </c:pt>
                <c:pt idx="3344">
                  <c:v>44068</c:v>
                </c:pt>
                <c:pt idx="3345">
                  <c:v>44069</c:v>
                </c:pt>
                <c:pt idx="3346">
                  <c:v>44070</c:v>
                </c:pt>
                <c:pt idx="3347">
                  <c:v>44071</c:v>
                </c:pt>
                <c:pt idx="3348">
                  <c:v>44072</c:v>
                </c:pt>
                <c:pt idx="3349">
                  <c:v>44073</c:v>
                </c:pt>
                <c:pt idx="3350">
                  <c:v>44074</c:v>
                </c:pt>
                <c:pt idx="3351">
                  <c:v>44075</c:v>
                </c:pt>
                <c:pt idx="3352">
                  <c:v>44076</c:v>
                </c:pt>
                <c:pt idx="3353">
                  <c:v>44077</c:v>
                </c:pt>
                <c:pt idx="3354">
                  <c:v>44078</c:v>
                </c:pt>
                <c:pt idx="3355">
                  <c:v>44079</c:v>
                </c:pt>
                <c:pt idx="3356">
                  <c:v>44080</c:v>
                </c:pt>
                <c:pt idx="3357">
                  <c:v>44081</c:v>
                </c:pt>
                <c:pt idx="3358">
                  <c:v>44082</c:v>
                </c:pt>
                <c:pt idx="3359">
                  <c:v>44083</c:v>
                </c:pt>
                <c:pt idx="3360">
                  <c:v>44084</c:v>
                </c:pt>
                <c:pt idx="3361">
                  <c:v>44085</c:v>
                </c:pt>
                <c:pt idx="3362">
                  <c:v>44086</c:v>
                </c:pt>
                <c:pt idx="3363">
                  <c:v>44087</c:v>
                </c:pt>
                <c:pt idx="3364">
                  <c:v>44088</c:v>
                </c:pt>
                <c:pt idx="3365">
                  <c:v>44089</c:v>
                </c:pt>
                <c:pt idx="3366">
                  <c:v>44090</c:v>
                </c:pt>
                <c:pt idx="3367">
                  <c:v>44091</c:v>
                </c:pt>
                <c:pt idx="3368">
                  <c:v>44092</c:v>
                </c:pt>
                <c:pt idx="3369">
                  <c:v>44093</c:v>
                </c:pt>
                <c:pt idx="3370">
                  <c:v>44094</c:v>
                </c:pt>
                <c:pt idx="3371">
                  <c:v>44095</c:v>
                </c:pt>
                <c:pt idx="3372">
                  <c:v>44096</c:v>
                </c:pt>
                <c:pt idx="3373">
                  <c:v>44097</c:v>
                </c:pt>
                <c:pt idx="3374">
                  <c:v>44098</c:v>
                </c:pt>
                <c:pt idx="3375">
                  <c:v>44099</c:v>
                </c:pt>
                <c:pt idx="3376">
                  <c:v>44100</c:v>
                </c:pt>
                <c:pt idx="3377">
                  <c:v>44101</c:v>
                </c:pt>
                <c:pt idx="3378">
                  <c:v>44102</c:v>
                </c:pt>
                <c:pt idx="3379">
                  <c:v>44103</c:v>
                </c:pt>
                <c:pt idx="3380">
                  <c:v>44104</c:v>
                </c:pt>
                <c:pt idx="3381">
                  <c:v>44105</c:v>
                </c:pt>
                <c:pt idx="3382">
                  <c:v>44106</c:v>
                </c:pt>
                <c:pt idx="3383">
                  <c:v>44107</c:v>
                </c:pt>
                <c:pt idx="3384">
                  <c:v>44108</c:v>
                </c:pt>
                <c:pt idx="3385">
                  <c:v>44109</c:v>
                </c:pt>
                <c:pt idx="3386">
                  <c:v>44110</c:v>
                </c:pt>
                <c:pt idx="3387">
                  <c:v>44111</c:v>
                </c:pt>
                <c:pt idx="3388">
                  <c:v>44112</c:v>
                </c:pt>
                <c:pt idx="3389">
                  <c:v>44113</c:v>
                </c:pt>
                <c:pt idx="3390">
                  <c:v>44114</c:v>
                </c:pt>
                <c:pt idx="3391">
                  <c:v>44115</c:v>
                </c:pt>
                <c:pt idx="3392">
                  <c:v>44116</c:v>
                </c:pt>
                <c:pt idx="3393">
                  <c:v>44117</c:v>
                </c:pt>
                <c:pt idx="3394">
                  <c:v>44118</c:v>
                </c:pt>
                <c:pt idx="3395">
                  <c:v>44119</c:v>
                </c:pt>
                <c:pt idx="3396">
                  <c:v>44120</c:v>
                </c:pt>
                <c:pt idx="3397">
                  <c:v>44121</c:v>
                </c:pt>
                <c:pt idx="3398">
                  <c:v>44122</c:v>
                </c:pt>
                <c:pt idx="3399">
                  <c:v>44123</c:v>
                </c:pt>
                <c:pt idx="3400">
                  <c:v>44124</c:v>
                </c:pt>
                <c:pt idx="3401">
                  <c:v>44125</c:v>
                </c:pt>
                <c:pt idx="3402">
                  <c:v>44126</c:v>
                </c:pt>
                <c:pt idx="3403">
                  <c:v>44127</c:v>
                </c:pt>
                <c:pt idx="3404">
                  <c:v>44128</c:v>
                </c:pt>
                <c:pt idx="3405">
                  <c:v>44129</c:v>
                </c:pt>
                <c:pt idx="3406">
                  <c:v>44130</c:v>
                </c:pt>
                <c:pt idx="3407">
                  <c:v>44131</c:v>
                </c:pt>
                <c:pt idx="3408">
                  <c:v>44132</c:v>
                </c:pt>
                <c:pt idx="3409">
                  <c:v>44133</c:v>
                </c:pt>
                <c:pt idx="3410">
                  <c:v>44134</c:v>
                </c:pt>
                <c:pt idx="3411">
                  <c:v>44135</c:v>
                </c:pt>
                <c:pt idx="3412">
                  <c:v>44136</c:v>
                </c:pt>
                <c:pt idx="3413">
                  <c:v>44137</c:v>
                </c:pt>
                <c:pt idx="3414">
                  <c:v>44138</c:v>
                </c:pt>
                <c:pt idx="3415">
                  <c:v>44139</c:v>
                </c:pt>
                <c:pt idx="3416">
                  <c:v>44140</c:v>
                </c:pt>
                <c:pt idx="3417">
                  <c:v>44141</c:v>
                </c:pt>
                <c:pt idx="3418">
                  <c:v>44142</c:v>
                </c:pt>
                <c:pt idx="3419">
                  <c:v>44143</c:v>
                </c:pt>
                <c:pt idx="3420">
                  <c:v>44144</c:v>
                </c:pt>
                <c:pt idx="3421">
                  <c:v>44145</c:v>
                </c:pt>
                <c:pt idx="3422">
                  <c:v>44146</c:v>
                </c:pt>
                <c:pt idx="3423">
                  <c:v>44147</c:v>
                </c:pt>
                <c:pt idx="3424">
                  <c:v>44148</c:v>
                </c:pt>
                <c:pt idx="3425">
                  <c:v>44149</c:v>
                </c:pt>
                <c:pt idx="3426">
                  <c:v>44150</c:v>
                </c:pt>
                <c:pt idx="3427">
                  <c:v>44151</c:v>
                </c:pt>
                <c:pt idx="3428">
                  <c:v>44152</c:v>
                </c:pt>
                <c:pt idx="3429">
                  <c:v>44153</c:v>
                </c:pt>
                <c:pt idx="3430">
                  <c:v>44154</c:v>
                </c:pt>
                <c:pt idx="3431">
                  <c:v>44155</c:v>
                </c:pt>
                <c:pt idx="3432">
                  <c:v>44156</c:v>
                </c:pt>
                <c:pt idx="3433">
                  <c:v>44157</c:v>
                </c:pt>
                <c:pt idx="3434">
                  <c:v>44158</c:v>
                </c:pt>
                <c:pt idx="3435">
                  <c:v>44159</c:v>
                </c:pt>
                <c:pt idx="3436">
                  <c:v>44160</c:v>
                </c:pt>
                <c:pt idx="3437">
                  <c:v>44161</c:v>
                </c:pt>
                <c:pt idx="3438">
                  <c:v>44162</c:v>
                </c:pt>
                <c:pt idx="3439">
                  <c:v>44163</c:v>
                </c:pt>
                <c:pt idx="3440">
                  <c:v>44164</c:v>
                </c:pt>
                <c:pt idx="3441">
                  <c:v>44165</c:v>
                </c:pt>
                <c:pt idx="3442">
                  <c:v>44166</c:v>
                </c:pt>
                <c:pt idx="3443">
                  <c:v>44167</c:v>
                </c:pt>
                <c:pt idx="3444">
                  <c:v>44168</c:v>
                </c:pt>
                <c:pt idx="3445">
                  <c:v>44169</c:v>
                </c:pt>
                <c:pt idx="3446">
                  <c:v>44170</c:v>
                </c:pt>
                <c:pt idx="3447">
                  <c:v>44171</c:v>
                </c:pt>
                <c:pt idx="3448">
                  <c:v>44172</c:v>
                </c:pt>
                <c:pt idx="3449">
                  <c:v>44173</c:v>
                </c:pt>
                <c:pt idx="3450">
                  <c:v>44174</c:v>
                </c:pt>
                <c:pt idx="3451">
                  <c:v>44175</c:v>
                </c:pt>
                <c:pt idx="3452">
                  <c:v>44176</c:v>
                </c:pt>
                <c:pt idx="3453">
                  <c:v>44177</c:v>
                </c:pt>
                <c:pt idx="3454">
                  <c:v>44178</c:v>
                </c:pt>
                <c:pt idx="3455">
                  <c:v>44179</c:v>
                </c:pt>
                <c:pt idx="3456">
                  <c:v>44180</c:v>
                </c:pt>
                <c:pt idx="3457">
                  <c:v>44181</c:v>
                </c:pt>
                <c:pt idx="3458">
                  <c:v>44182</c:v>
                </c:pt>
                <c:pt idx="3459">
                  <c:v>44183</c:v>
                </c:pt>
                <c:pt idx="3460">
                  <c:v>44184</c:v>
                </c:pt>
                <c:pt idx="3461">
                  <c:v>44185</c:v>
                </c:pt>
                <c:pt idx="3462">
                  <c:v>44186</c:v>
                </c:pt>
                <c:pt idx="3463">
                  <c:v>44187</c:v>
                </c:pt>
                <c:pt idx="3464">
                  <c:v>44188</c:v>
                </c:pt>
                <c:pt idx="3465">
                  <c:v>44189</c:v>
                </c:pt>
                <c:pt idx="3466">
                  <c:v>44190</c:v>
                </c:pt>
                <c:pt idx="3467">
                  <c:v>44191</c:v>
                </c:pt>
                <c:pt idx="3468">
                  <c:v>44192</c:v>
                </c:pt>
                <c:pt idx="3469">
                  <c:v>44193</c:v>
                </c:pt>
                <c:pt idx="3470">
                  <c:v>44194</c:v>
                </c:pt>
                <c:pt idx="3471">
                  <c:v>44195</c:v>
                </c:pt>
                <c:pt idx="3472">
                  <c:v>44196</c:v>
                </c:pt>
                <c:pt idx="3473">
                  <c:v>44197</c:v>
                </c:pt>
                <c:pt idx="3474">
                  <c:v>44198</c:v>
                </c:pt>
                <c:pt idx="3475">
                  <c:v>44199</c:v>
                </c:pt>
                <c:pt idx="3476">
                  <c:v>44200</c:v>
                </c:pt>
                <c:pt idx="3477">
                  <c:v>44201</c:v>
                </c:pt>
                <c:pt idx="3478">
                  <c:v>44202</c:v>
                </c:pt>
                <c:pt idx="3479">
                  <c:v>44203</c:v>
                </c:pt>
                <c:pt idx="3480">
                  <c:v>44204</c:v>
                </c:pt>
                <c:pt idx="3481">
                  <c:v>44205</c:v>
                </c:pt>
                <c:pt idx="3482">
                  <c:v>44206</c:v>
                </c:pt>
                <c:pt idx="3483">
                  <c:v>44207</c:v>
                </c:pt>
                <c:pt idx="3484">
                  <c:v>44208</c:v>
                </c:pt>
                <c:pt idx="3485">
                  <c:v>44209</c:v>
                </c:pt>
                <c:pt idx="3486">
                  <c:v>44210</c:v>
                </c:pt>
                <c:pt idx="3487">
                  <c:v>44211</c:v>
                </c:pt>
                <c:pt idx="3488">
                  <c:v>44212</c:v>
                </c:pt>
                <c:pt idx="3489">
                  <c:v>44213</c:v>
                </c:pt>
                <c:pt idx="3490">
                  <c:v>44214</c:v>
                </c:pt>
                <c:pt idx="3491">
                  <c:v>44215</c:v>
                </c:pt>
                <c:pt idx="3492">
                  <c:v>44216</c:v>
                </c:pt>
                <c:pt idx="3493">
                  <c:v>44217</c:v>
                </c:pt>
                <c:pt idx="3494">
                  <c:v>44218</c:v>
                </c:pt>
                <c:pt idx="3495">
                  <c:v>44219</c:v>
                </c:pt>
                <c:pt idx="3496">
                  <c:v>44220</c:v>
                </c:pt>
                <c:pt idx="3497">
                  <c:v>44221</c:v>
                </c:pt>
                <c:pt idx="3498">
                  <c:v>44222</c:v>
                </c:pt>
                <c:pt idx="3499">
                  <c:v>44223</c:v>
                </c:pt>
                <c:pt idx="3500">
                  <c:v>44224</c:v>
                </c:pt>
                <c:pt idx="3501">
                  <c:v>44225</c:v>
                </c:pt>
                <c:pt idx="3502">
                  <c:v>44226</c:v>
                </c:pt>
                <c:pt idx="3503">
                  <c:v>44227</c:v>
                </c:pt>
                <c:pt idx="3504">
                  <c:v>44228</c:v>
                </c:pt>
                <c:pt idx="3505">
                  <c:v>44229</c:v>
                </c:pt>
                <c:pt idx="3506">
                  <c:v>44230</c:v>
                </c:pt>
                <c:pt idx="3507">
                  <c:v>44231</c:v>
                </c:pt>
                <c:pt idx="3508">
                  <c:v>44232</c:v>
                </c:pt>
                <c:pt idx="3509">
                  <c:v>44233</c:v>
                </c:pt>
                <c:pt idx="3510">
                  <c:v>44234</c:v>
                </c:pt>
                <c:pt idx="3511">
                  <c:v>44235</c:v>
                </c:pt>
                <c:pt idx="3512">
                  <c:v>44236</c:v>
                </c:pt>
                <c:pt idx="3513">
                  <c:v>44237</c:v>
                </c:pt>
                <c:pt idx="3514">
                  <c:v>44238</c:v>
                </c:pt>
                <c:pt idx="3515">
                  <c:v>44239</c:v>
                </c:pt>
                <c:pt idx="3516">
                  <c:v>44240</c:v>
                </c:pt>
                <c:pt idx="3517">
                  <c:v>44241</c:v>
                </c:pt>
                <c:pt idx="3518">
                  <c:v>44242</c:v>
                </c:pt>
                <c:pt idx="3519">
                  <c:v>44243</c:v>
                </c:pt>
                <c:pt idx="3520">
                  <c:v>44244</c:v>
                </c:pt>
                <c:pt idx="3521">
                  <c:v>44245</c:v>
                </c:pt>
                <c:pt idx="3522">
                  <c:v>44246</c:v>
                </c:pt>
                <c:pt idx="3523">
                  <c:v>44247</c:v>
                </c:pt>
                <c:pt idx="3524">
                  <c:v>44248</c:v>
                </c:pt>
                <c:pt idx="3525">
                  <c:v>44249</c:v>
                </c:pt>
                <c:pt idx="3526">
                  <c:v>44250</c:v>
                </c:pt>
                <c:pt idx="3527">
                  <c:v>44251</c:v>
                </c:pt>
                <c:pt idx="3528">
                  <c:v>44252</c:v>
                </c:pt>
                <c:pt idx="3529">
                  <c:v>44253</c:v>
                </c:pt>
                <c:pt idx="3530">
                  <c:v>44254</c:v>
                </c:pt>
                <c:pt idx="3531">
                  <c:v>44255</c:v>
                </c:pt>
                <c:pt idx="3532">
                  <c:v>44256</c:v>
                </c:pt>
                <c:pt idx="3533">
                  <c:v>44257</c:v>
                </c:pt>
                <c:pt idx="3534">
                  <c:v>44258</c:v>
                </c:pt>
                <c:pt idx="3535">
                  <c:v>44259</c:v>
                </c:pt>
                <c:pt idx="3536">
                  <c:v>44260</c:v>
                </c:pt>
                <c:pt idx="3537">
                  <c:v>44261</c:v>
                </c:pt>
                <c:pt idx="3538">
                  <c:v>44262</c:v>
                </c:pt>
                <c:pt idx="3539">
                  <c:v>44263</c:v>
                </c:pt>
                <c:pt idx="3540">
                  <c:v>44264</c:v>
                </c:pt>
                <c:pt idx="3541">
                  <c:v>44265</c:v>
                </c:pt>
                <c:pt idx="3542">
                  <c:v>44266</c:v>
                </c:pt>
                <c:pt idx="3543">
                  <c:v>44267</c:v>
                </c:pt>
                <c:pt idx="3544">
                  <c:v>44268</c:v>
                </c:pt>
                <c:pt idx="3545">
                  <c:v>44269</c:v>
                </c:pt>
                <c:pt idx="3546">
                  <c:v>44270</c:v>
                </c:pt>
                <c:pt idx="3547">
                  <c:v>44271</c:v>
                </c:pt>
                <c:pt idx="3548">
                  <c:v>44272</c:v>
                </c:pt>
                <c:pt idx="3549">
                  <c:v>44273</c:v>
                </c:pt>
                <c:pt idx="3550">
                  <c:v>44274</c:v>
                </c:pt>
                <c:pt idx="3551">
                  <c:v>44275</c:v>
                </c:pt>
                <c:pt idx="3552">
                  <c:v>44276</c:v>
                </c:pt>
                <c:pt idx="3553">
                  <c:v>44277</c:v>
                </c:pt>
                <c:pt idx="3554">
                  <c:v>44278</c:v>
                </c:pt>
                <c:pt idx="3555">
                  <c:v>44279</c:v>
                </c:pt>
                <c:pt idx="3556">
                  <c:v>44280</c:v>
                </c:pt>
                <c:pt idx="3557">
                  <c:v>44281</c:v>
                </c:pt>
                <c:pt idx="3558">
                  <c:v>44282</c:v>
                </c:pt>
                <c:pt idx="3559">
                  <c:v>44283</c:v>
                </c:pt>
                <c:pt idx="3560">
                  <c:v>44284</c:v>
                </c:pt>
                <c:pt idx="3561">
                  <c:v>44285</c:v>
                </c:pt>
                <c:pt idx="3562">
                  <c:v>44286</c:v>
                </c:pt>
                <c:pt idx="3563">
                  <c:v>44287</c:v>
                </c:pt>
                <c:pt idx="3564">
                  <c:v>44288</c:v>
                </c:pt>
                <c:pt idx="3565">
                  <c:v>44289</c:v>
                </c:pt>
                <c:pt idx="3566">
                  <c:v>44290</c:v>
                </c:pt>
                <c:pt idx="3567">
                  <c:v>44291</c:v>
                </c:pt>
                <c:pt idx="3568">
                  <c:v>44292</c:v>
                </c:pt>
                <c:pt idx="3569">
                  <c:v>44293</c:v>
                </c:pt>
                <c:pt idx="3570">
                  <c:v>44294</c:v>
                </c:pt>
                <c:pt idx="3571">
                  <c:v>44295</c:v>
                </c:pt>
                <c:pt idx="3572">
                  <c:v>44296</c:v>
                </c:pt>
                <c:pt idx="3573">
                  <c:v>44297</c:v>
                </c:pt>
                <c:pt idx="3574">
                  <c:v>44298</c:v>
                </c:pt>
                <c:pt idx="3575">
                  <c:v>44299</c:v>
                </c:pt>
                <c:pt idx="3576">
                  <c:v>44300</c:v>
                </c:pt>
                <c:pt idx="3577">
                  <c:v>44301</c:v>
                </c:pt>
                <c:pt idx="3578">
                  <c:v>44302</c:v>
                </c:pt>
                <c:pt idx="3579">
                  <c:v>44303</c:v>
                </c:pt>
                <c:pt idx="3580">
                  <c:v>44304</c:v>
                </c:pt>
                <c:pt idx="3581">
                  <c:v>44305</c:v>
                </c:pt>
                <c:pt idx="3582">
                  <c:v>44306</c:v>
                </c:pt>
                <c:pt idx="3583">
                  <c:v>44307</c:v>
                </c:pt>
                <c:pt idx="3584">
                  <c:v>44308</c:v>
                </c:pt>
                <c:pt idx="3585">
                  <c:v>44309</c:v>
                </c:pt>
                <c:pt idx="3586">
                  <c:v>44310</c:v>
                </c:pt>
                <c:pt idx="3587">
                  <c:v>44311</c:v>
                </c:pt>
                <c:pt idx="3588">
                  <c:v>44312</c:v>
                </c:pt>
                <c:pt idx="3589">
                  <c:v>44313</c:v>
                </c:pt>
                <c:pt idx="3590">
                  <c:v>44314</c:v>
                </c:pt>
                <c:pt idx="3591">
                  <c:v>44315</c:v>
                </c:pt>
                <c:pt idx="3592">
                  <c:v>44316</c:v>
                </c:pt>
                <c:pt idx="3593">
                  <c:v>44317</c:v>
                </c:pt>
                <c:pt idx="3594">
                  <c:v>44318</c:v>
                </c:pt>
                <c:pt idx="3595">
                  <c:v>44319</c:v>
                </c:pt>
                <c:pt idx="3596">
                  <c:v>44320</c:v>
                </c:pt>
                <c:pt idx="3597">
                  <c:v>44321</c:v>
                </c:pt>
                <c:pt idx="3598">
                  <c:v>44322</c:v>
                </c:pt>
                <c:pt idx="3599">
                  <c:v>44323</c:v>
                </c:pt>
                <c:pt idx="3600">
                  <c:v>44324</c:v>
                </c:pt>
                <c:pt idx="3601">
                  <c:v>44325</c:v>
                </c:pt>
                <c:pt idx="3602">
                  <c:v>44326</c:v>
                </c:pt>
                <c:pt idx="3603">
                  <c:v>44327</c:v>
                </c:pt>
                <c:pt idx="3604">
                  <c:v>44328</c:v>
                </c:pt>
                <c:pt idx="3605">
                  <c:v>44329</c:v>
                </c:pt>
                <c:pt idx="3606">
                  <c:v>44330</c:v>
                </c:pt>
                <c:pt idx="3607">
                  <c:v>44331</c:v>
                </c:pt>
                <c:pt idx="3608">
                  <c:v>44332</c:v>
                </c:pt>
                <c:pt idx="3609">
                  <c:v>44333</c:v>
                </c:pt>
                <c:pt idx="3610">
                  <c:v>44334</c:v>
                </c:pt>
                <c:pt idx="3611">
                  <c:v>44335</c:v>
                </c:pt>
                <c:pt idx="3612">
                  <c:v>44336</c:v>
                </c:pt>
                <c:pt idx="3613">
                  <c:v>44337</c:v>
                </c:pt>
                <c:pt idx="3614">
                  <c:v>44338</c:v>
                </c:pt>
                <c:pt idx="3615">
                  <c:v>44339</c:v>
                </c:pt>
                <c:pt idx="3616">
                  <c:v>44340</c:v>
                </c:pt>
                <c:pt idx="3617">
                  <c:v>44341</c:v>
                </c:pt>
                <c:pt idx="3618">
                  <c:v>44342</c:v>
                </c:pt>
                <c:pt idx="3619">
                  <c:v>44343</c:v>
                </c:pt>
                <c:pt idx="3620">
                  <c:v>44344</c:v>
                </c:pt>
                <c:pt idx="3621">
                  <c:v>44345</c:v>
                </c:pt>
                <c:pt idx="3622">
                  <c:v>44346</c:v>
                </c:pt>
                <c:pt idx="3623">
                  <c:v>44347</c:v>
                </c:pt>
                <c:pt idx="3624">
                  <c:v>44348</c:v>
                </c:pt>
                <c:pt idx="3625">
                  <c:v>44349</c:v>
                </c:pt>
                <c:pt idx="3626">
                  <c:v>44350</c:v>
                </c:pt>
                <c:pt idx="3627">
                  <c:v>44351</c:v>
                </c:pt>
                <c:pt idx="3628">
                  <c:v>44352</c:v>
                </c:pt>
                <c:pt idx="3629">
                  <c:v>44353</c:v>
                </c:pt>
                <c:pt idx="3630">
                  <c:v>44354</c:v>
                </c:pt>
                <c:pt idx="3631">
                  <c:v>44355</c:v>
                </c:pt>
                <c:pt idx="3632">
                  <c:v>44356</c:v>
                </c:pt>
                <c:pt idx="3633">
                  <c:v>44357</c:v>
                </c:pt>
                <c:pt idx="3634">
                  <c:v>44358</c:v>
                </c:pt>
                <c:pt idx="3635">
                  <c:v>44359</c:v>
                </c:pt>
                <c:pt idx="3636">
                  <c:v>44360</c:v>
                </c:pt>
                <c:pt idx="3637">
                  <c:v>44361</c:v>
                </c:pt>
                <c:pt idx="3638">
                  <c:v>44362</c:v>
                </c:pt>
                <c:pt idx="3639">
                  <c:v>44363</c:v>
                </c:pt>
                <c:pt idx="3640">
                  <c:v>44364</c:v>
                </c:pt>
                <c:pt idx="3641">
                  <c:v>44365</c:v>
                </c:pt>
                <c:pt idx="3642">
                  <c:v>44366</c:v>
                </c:pt>
                <c:pt idx="3643">
                  <c:v>44367</c:v>
                </c:pt>
                <c:pt idx="3644">
                  <c:v>44368</c:v>
                </c:pt>
                <c:pt idx="3645">
                  <c:v>44369</c:v>
                </c:pt>
                <c:pt idx="3646">
                  <c:v>44370</c:v>
                </c:pt>
                <c:pt idx="3647">
                  <c:v>44371</c:v>
                </c:pt>
                <c:pt idx="3648">
                  <c:v>44372</c:v>
                </c:pt>
                <c:pt idx="3649">
                  <c:v>44373</c:v>
                </c:pt>
                <c:pt idx="3650">
                  <c:v>44374</c:v>
                </c:pt>
                <c:pt idx="3651">
                  <c:v>44375</c:v>
                </c:pt>
                <c:pt idx="3652">
                  <c:v>44376</c:v>
                </c:pt>
                <c:pt idx="3653">
                  <c:v>44377</c:v>
                </c:pt>
                <c:pt idx="3654">
                  <c:v>44378</c:v>
                </c:pt>
                <c:pt idx="3655">
                  <c:v>44379</c:v>
                </c:pt>
                <c:pt idx="3656">
                  <c:v>44380</c:v>
                </c:pt>
                <c:pt idx="3657">
                  <c:v>44381</c:v>
                </c:pt>
                <c:pt idx="3658">
                  <c:v>44382</c:v>
                </c:pt>
                <c:pt idx="3659">
                  <c:v>44383</c:v>
                </c:pt>
                <c:pt idx="3660">
                  <c:v>44384</c:v>
                </c:pt>
                <c:pt idx="3661">
                  <c:v>44385</c:v>
                </c:pt>
                <c:pt idx="3662">
                  <c:v>44386</c:v>
                </c:pt>
                <c:pt idx="3663">
                  <c:v>44387</c:v>
                </c:pt>
                <c:pt idx="3664">
                  <c:v>44388</c:v>
                </c:pt>
                <c:pt idx="3665">
                  <c:v>44389</c:v>
                </c:pt>
                <c:pt idx="3666">
                  <c:v>44390</c:v>
                </c:pt>
                <c:pt idx="3667">
                  <c:v>44391</c:v>
                </c:pt>
                <c:pt idx="3668">
                  <c:v>44392</c:v>
                </c:pt>
                <c:pt idx="3669">
                  <c:v>44393</c:v>
                </c:pt>
                <c:pt idx="3670">
                  <c:v>44394</c:v>
                </c:pt>
                <c:pt idx="3671">
                  <c:v>44395</c:v>
                </c:pt>
                <c:pt idx="3672">
                  <c:v>44396</c:v>
                </c:pt>
                <c:pt idx="3673">
                  <c:v>44397</c:v>
                </c:pt>
                <c:pt idx="3674">
                  <c:v>44398</c:v>
                </c:pt>
                <c:pt idx="3675">
                  <c:v>44399</c:v>
                </c:pt>
                <c:pt idx="3676">
                  <c:v>44400</c:v>
                </c:pt>
                <c:pt idx="3677">
                  <c:v>44401</c:v>
                </c:pt>
                <c:pt idx="3678">
                  <c:v>44402</c:v>
                </c:pt>
                <c:pt idx="3679">
                  <c:v>44403</c:v>
                </c:pt>
                <c:pt idx="3680">
                  <c:v>44404</c:v>
                </c:pt>
                <c:pt idx="3681">
                  <c:v>44405</c:v>
                </c:pt>
                <c:pt idx="3682">
                  <c:v>44406</c:v>
                </c:pt>
                <c:pt idx="3683">
                  <c:v>44407</c:v>
                </c:pt>
                <c:pt idx="3684">
                  <c:v>44408</c:v>
                </c:pt>
                <c:pt idx="3685">
                  <c:v>44409</c:v>
                </c:pt>
                <c:pt idx="3686">
                  <c:v>44410</c:v>
                </c:pt>
                <c:pt idx="3687">
                  <c:v>44411</c:v>
                </c:pt>
                <c:pt idx="3688">
                  <c:v>44412</c:v>
                </c:pt>
                <c:pt idx="3689">
                  <c:v>44413</c:v>
                </c:pt>
                <c:pt idx="3690">
                  <c:v>44414</c:v>
                </c:pt>
                <c:pt idx="3691">
                  <c:v>44415</c:v>
                </c:pt>
                <c:pt idx="3692">
                  <c:v>44416</c:v>
                </c:pt>
                <c:pt idx="3693">
                  <c:v>44417</c:v>
                </c:pt>
                <c:pt idx="3694">
                  <c:v>44418</c:v>
                </c:pt>
                <c:pt idx="3695">
                  <c:v>44419</c:v>
                </c:pt>
                <c:pt idx="3696">
                  <c:v>44420</c:v>
                </c:pt>
                <c:pt idx="3697">
                  <c:v>44421</c:v>
                </c:pt>
                <c:pt idx="3698">
                  <c:v>44422</c:v>
                </c:pt>
                <c:pt idx="3699">
                  <c:v>44423</c:v>
                </c:pt>
                <c:pt idx="3700">
                  <c:v>44424</c:v>
                </c:pt>
                <c:pt idx="3701">
                  <c:v>44425</c:v>
                </c:pt>
                <c:pt idx="3702">
                  <c:v>44426</c:v>
                </c:pt>
                <c:pt idx="3703">
                  <c:v>44427</c:v>
                </c:pt>
                <c:pt idx="3704">
                  <c:v>44428</c:v>
                </c:pt>
                <c:pt idx="3705">
                  <c:v>44429</c:v>
                </c:pt>
                <c:pt idx="3706">
                  <c:v>44430</c:v>
                </c:pt>
                <c:pt idx="3707">
                  <c:v>44431</c:v>
                </c:pt>
                <c:pt idx="3708">
                  <c:v>44432</c:v>
                </c:pt>
                <c:pt idx="3709">
                  <c:v>44433</c:v>
                </c:pt>
                <c:pt idx="3710">
                  <c:v>44434</c:v>
                </c:pt>
                <c:pt idx="3711">
                  <c:v>44435</c:v>
                </c:pt>
                <c:pt idx="3712">
                  <c:v>44436</c:v>
                </c:pt>
                <c:pt idx="3713">
                  <c:v>44437</c:v>
                </c:pt>
                <c:pt idx="3714">
                  <c:v>44438</c:v>
                </c:pt>
                <c:pt idx="3715">
                  <c:v>44439</c:v>
                </c:pt>
                <c:pt idx="3716">
                  <c:v>44440</c:v>
                </c:pt>
                <c:pt idx="3717">
                  <c:v>44441</c:v>
                </c:pt>
                <c:pt idx="3718">
                  <c:v>44442</c:v>
                </c:pt>
                <c:pt idx="3719">
                  <c:v>44443</c:v>
                </c:pt>
                <c:pt idx="3720">
                  <c:v>44444</c:v>
                </c:pt>
                <c:pt idx="3721">
                  <c:v>44445</c:v>
                </c:pt>
                <c:pt idx="3722">
                  <c:v>44446</c:v>
                </c:pt>
                <c:pt idx="3723">
                  <c:v>44447</c:v>
                </c:pt>
                <c:pt idx="3724">
                  <c:v>44448</c:v>
                </c:pt>
                <c:pt idx="3725">
                  <c:v>44449</c:v>
                </c:pt>
                <c:pt idx="3726">
                  <c:v>44450</c:v>
                </c:pt>
                <c:pt idx="3727">
                  <c:v>44451</c:v>
                </c:pt>
                <c:pt idx="3728">
                  <c:v>44452</c:v>
                </c:pt>
                <c:pt idx="3729">
                  <c:v>44453</c:v>
                </c:pt>
                <c:pt idx="3730">
                  <c:v>44454</c:v>
                </c:pt>
                <c:pt idx="3731">
                  <c:v>44455</c:v>
                </c:pt>
                <c:pt idx="3732">
                  <c:v>44456</c:v>
                </c:pt>
                <c:pt idx="3733">
                  <c:v>44457</c:v>
                </c:pt>
                <c:pt idx="3734">
                  <c:v>44458</c:v>
                </c:pt>
                <c:pt idx="3735">
                  <c:v>44459</c:v>
                </c:pt>
                <c:pt idx="3736">
                  <c:v>44460</c:v>
                </c:pt>
                <c:pt idx="3737">
                  <c:v>44461</c:v>
                </c:pt>
                <c:pt idx="3738">
                  <c:v>44462</c:v>
                </c:pt>
                <c:pt idx="3739">
                  <c:v>44463</c:v>
                </c:pt>
                <c:pt idx="3740">
                  <c:v>44464</c:v>
                </c:pt>
                <c:pt idx="3741">
                  <c:v>44465</c:v>
                </c:pt>
                <c:pt idx="3742">
                  <c:v>44466</c:v>
                </c:pt>
                <c:pt idx="3743">
                  <c:v>44467</c:v>
                </c:pt>
                <c:pt idx="3744">
                  <c:v>44468</c:v>
                </c:pt>
                <c:pt idx="3745">
                  <c:v>44469</c:v>
                </c:pt>
                <c:pt idx="3746">
                  <c:v>44470</c:v>
                </c:pt>
                <c:pt idx="3747">
                  <c:v>44471</c:v>
                </c:pt>
                <c:pt idx="3748">
                  <c:v>44472</c:v>
                </c:pt>
                <c:pt idx="3749">
                  <c:v>44473</c:v>
                </c:pt>
                <c:pt idx="3750">
                  <c:v>44474</c:v>
                </c:pt>
                <c:pt idx="3751">
                  <c:v>44475</c:v>
                </c:pt>
                <c:pt idx="3752">
                  <c:v>44476</c:v>
                </c:pt>
                <c:pt idx="3753">
                  <c:v>44477</c:v>
                </c:pt>
                <c:pt idx="3754">
                  <c:v>44478</c:v>
                </c:pt>
                <c:pt idx="3755">
                  <c:v>44479</c:v>
                </c:pt>
                <c:pt idx="3756">
                  <c:v>44480</c:v>
                </c:pt>
                <c:pt idx="3757">
                  <c:v>44481</c:v>
                </c:pt>
                <c:pt idx="3758">
                  <c:v>44482</c:v>
                </c:pt>
                <c:pt idx="3759">
                  <c:v>44483</c:v>
                </c:pt>
                <c:pt idx="3760">
                  <c:v>44484</c:v>
                </c:pt>
                <c:pt idx="3761">
                  <c:v>44485</c:v>
                </c:pt>
                <c:pt idx="3762">
                  <c:v>44486</c:v>
                </c:pt>
                <c:pt idx="3763">
                  <c:v>44487</c:v>
                </c:pt>
                <c:pt idx="3764">
                  <c:v>44488</c:v>
                </c:pt>
                <c:pt idx="3765">
                  <c:v>44489</c:v>
                </c:pt>
                <c:pt idx="3766">
                  <c:v>44490</c:v>
                </c:pt>
                <c:pt idx="3767">
                  <c:v>44491</c:v>
                </c:pt>
                <c:pt idx="3768">
                  <c:v>44492</c:v>
                </c:pt>
                <c:pt idx="3769">
                  <c:v>44493</c:v>
                </c:pt>
                <c:pt idx="3770">
                  <c:v>44494</c:v>
                </c:pt>
                <c:pt idx="3771">
                  <c:v>44495</c:v>
                </c:pt>
                <c:pt idx="3772">
                  <c:v>44496</c:v>
                </c:pt>
                <c:pt idx="3773">
                  <c:v>44497</c:v>
                </c:pt>
                <c:pt idx="3774">
                  <c:v>44498</c:v>
                </c:pt>
                <c:pt idx="3775">
                  <c:v>44499</c:v>
                </c:pt>
                <c:pt idx="3776">
                  <c:v>44500</c:v>
                </c:pt>
                <c:pt idx="3777">
                  <c:v>44501</c:v>
                </c:pt>
                <c:pt idx="3778">
                  <c:v>44502</c:v>
                </c:pt>
                <c:pt idx="3779">
                  <c:v>44503</c:v>
                </c:pt>
                <c:pt idx="3780">
                  <c:v>44504</c:v>
                </c:pt>
                <c:pt idx="3781">
                  <c:v>44505</c:v>
                </c:pt>
                <c:pt idx="3782">
                  <c:v>44506</c:v>
                </c:pt>
                <c:pt idx="3783">
                  <c:v>44507</c:v>
                </c:pt>
                <c:pt idx="3784">
                  <c:v>44508</c:v>
                </c:pt>
                <c:pt idx="3785">
                  <c:v>44509</c:v>
                </c:pt>
                <c:pt idx="3786">
                  <c:v>44510</c:v>
                </c:pt>
                <c:pt idx="3787">
                  <c:v>44511</c:v>
                </c:pt>
                <c:pt idx="3788">
                  <c:v>44512</c:v>
                </c:pt>
                <c:pt idx="3789">
                  <c:v>44513</c:v>
                </c:pt>
                <c:pt idx="3790">
                  <c:v>44514</c:v>
                </c:pt>
                <c:pt idx="3791">
                  <c:v>44515</c:v>
                </c:pt>
                <c:pt idx="3792">
                  <c:v>44516</c:v>
                </c:pt>
                <c:pt idx="3793">
                  <c:v>44517</c:v>
                </c:pt>
                <c:pt idx="3794">
                  <c:v>44518</c:v>
                </c:pt>
                <c:pt idx="3795">
                  <c:v>44519</c:v>
                </c:pt>
                <c:pt idx="3796">
                  <c:v>44520</c:v>
                </c:pt>
                <c:pt idx="3797">
                  <c:v>44521</c:v>
                </c:pt>
                <c:pt idx="3798">
                  <c:v>44522</c:v>
                </c:pt>
                <c:pt idx="3799">
                  <c:v>44523</c:v>
                </c:pt>
                <c:pt idx="3800">
                  <c:v>44524</c:v>
                </c:pt>
                <c:pt idx="3801">
                  <c:v>44525</c:v>
                </c:pt>
                <c:pt idx="3802">
                  <c:v>44526</c:v>
                </c:pt>
                <c:pt idx="3803">
                  <c:v>44527</c:v>
                </c:pt>
                <c:pt idx="3804">
                  <c:v>44528</c:v>
                </c:pt>
                <c:pt idx="3805">
                  <c:v>44529</c:v>
                </c:pt>
                <c:pt idx="3806">
                  <c:v>44530</c:v>
                </c:pt>
                <c:pt idx="3807">
                  <c:v>44531</c:v>
                </c:pt>
                <c:pt idx="3808">
                  <c:v>44532</c:v>
                </c:pt>
                <c:pt idx="3809">
                  <c:v>44533</c:v>
                </c:pt>
                <c:pt idx="3810">
                  <c:v>44534</c:v>
                </c:pt>
                <c:pt idx="3811">
                  <c:v>44535</c:v>
                </c:pt>
                <c:pt idx="3812">
                  <c:v>44536</c:v>
                </c:pt>
                <c:pt idx="3813">
                  <c:v>44537</c:v>
                </c:pt>
                <c:pt idx="3814">
                  <c:v>44538</c:v>
                </c:pt>
                <c:pt idx="3815">
                  <c:v>44539</c:v>
                </c:pt>
                <c:pt idx="3816">
                  <c:v>44540</c:v>
                </c:pt>
                <c:pt idx="3817">
                  <c:v>44541</c:v>
                </c:pt>
                <c:pt idx="3818">
                  <c:v>44542</c:v>
                </c:pt>
                <c:pt idx="3819">
                  <c:v>44543</c:v>
                </c:pt>
                <c:pt idx="3820">
                  <c:v>44544</c:v>
                </c:pt>
                <c:pt idx="3821">
                  <c:v>44545</c:v>
                </c:pt>
                <c:pt idx="3822">
                  <c:v>44546</c:v>
                </c:pt>
                <c:pt idx="3823">
                  <c:v>44547</c:v>
                </c:pt>
                <c:pt idx="3824">
                  <c:v>44548</c:v>
                </c:pt>
                <c:pt idx="3825">
                  <c:v>44549</c:v>
                </c:pt>
                <c:pt idx="3826">
                  <c:v>44550</c:v>
                </c:pt>
                <c:pt idx="3827">
                  <c:v>44551</c:v>
                </c:pt>
                <c:pt idx="3828">
                  <c:v>44552</c:v>
                </c:pt>
                <c:pt idx="3829">
                  <c:v>44553</c:v>
                </c:pt>
                <c:pt idx="3830">
                  <c:v>44554</c:v>
                </c:pt>
                <c:pt idx="3831">
                  <c:v>44555</c:v>
                </c:pt>
                <c:pt idx="3832">
                  <c:v>44556</c:v>
                </c:pt>
                <c:pt idx="3833">
                  <c:v>44557</c:v>
                </c:pt>
                <c:pt idx="3834">
                  <c:v>44558</c:v>
                </c:pt>
                <c:pt idx="3835">
                  <c:v>44559</c:v>
                </c:pt>
                <c:pt idx="3836">
                  <c:v>44560</c:v>
                </c:pt>
                <c:pt idx="3837">
                  <c:v>44561</c:v>
                </c:pt>
                <c:pt idx="3838">
                  <c:v>44562</c:v>
                </c:pt>
                <c:pt idx="3839">
                  <c:v>44563</c:v>
                </c:pt>
                <c:pt idx="3840">
                  <c:v>44564</c:v>
                </c:pt>
                <c:pt idx="3841">
                  <c:v>44565</c:v>
                </c:pt>
                <c:pt idx="3842">
                  <c:v>44566</c:v>
                </c:pt>
                <c:pt idx="3843">
                  <c:v>44567</c:v>
                </c:pt>
                <c:pt idx="3844">
                  <c:v>44568</c:v>
                </c:pt>
                <c:pt idx="3845">
                  <c:v>44569</c:v>
                </c:pt>
                <c:pt idx="3846">
                  <c:v>44570</c:v>
                </c:pt>
                <c:pt idx="3847">
                  <c:v>44571</c:v>
                </c:pt>
                <c:pt idx="3848">
                  <c:v>44572</c:v>
                </c:pt>
                <c:pt idx="3849">
                  <c:v>44573</c:v>
                </c:pt>
                <c:pt idx="3850">
                  <c:v>44574</c:v>
                </c:pt>
                <c:pt idx="3851">
                  <c:v>44575</c:v>
                </c:pt>
                <c:pt idx="3852">
                  <c:v>44576</c:v>
                </c:pt>
                <c:pt idx="3853">
                  <c:v>44577</c:v>
                </c:pt>
                <c:pt idx="3854">
                  <c:v>44578</c:v>
                </c:pt>
                <c:pt idx="3855">
                  <c:v>44579</c:v>
                </c:pt>
                <c:pt idx="3856">
                  <c:v>44580</c:v>
                </c:pt>
                <c:pt idx="3857">
                  <c:v>44581</c:v>
                </c:pt>
                <c:pt idx="3858">
                  <c:v>44582</c:v>
                </c:pt>
                <c:pt idx="3859">
                  <c:v>44583</c:v>
                </c:pt>
                <c:pt idx="3860">
                  <c:v>44584</c:v>
                </c:pt>
                <c:pt idx="3861">
                  <c:v>44585</c:v>
                </c:pt>
                <c:pt idx="3862">
                  <c:v>44586</c:v>
                </c:pt>
                <c:pt idx="3863">
                  <c:v>44587</c:v>
                </c:pt>
                <c:pt idx="3864">
                  <c:v>44588</c:v>
                </c:pt>
                <c:pt idx="3865">
                  <c:v>44589</c:v>
                </c:pt>
                <c:pt idx="3866">
                  <c:v>44590</c:v>
                </c:pt>
                <c:pt idx="3867">
                  <c:v>44591</c:v>
                </c:pt>
                <c:pt idx="3868">
                  <c:v>44592</c:v>
                </c:pt>
                <c:pt idx="3869">
                  <c:v>44593</c:v>
                </c:pt>
                <c:pt idx="3870">
                  <c:v>44594</c:v>
                </c:pt>
                <c:pt idx="3871">
                  <c:v>44595</c:v>
                </c:pt>
                <c:pt idx="3872">
                  <c:v>44596</c:v>
                </c:pt>
                <c:pt idx="3873">
                  <c:v>44597</c:v>
                </c:pt>
                <c:pt idx="3874">
                  <c:v>44598</c:v>
                </c:pt>
                <c:pt idx="3875">
                  <c:v>44599</c:v>
                </c:pt>
                <c:pt idx="3876">
                  <c:v>44600</c:v>
                </c:pt>
                <c:pt idx="3877">
                  <c:v>44601</c:v>
                </c:pt>
                <c:pt idx="3878">
                  <c:v>44602</c:v>
                </c:pt>
                <c:pt idx="3879">
                  <c:v>44603</c:v>
                </c:pt>
                <c:pt idx="3880">
                  <c:v>44604</c:v>
                </c:pt>
                <c:pt idx="3881">
                  <c:v>44605</c:v>
                </c:pt>
                <c:pt idx="3882">
                  <c:v>44606</c:v>
                </c:pt>
                <c:pt idx="3883">
                  <c:v>44607</c:v>
                </c:pt>
                <c:pt idx="3884">
                  <c:v>44608</c:v>
                </c:pt>
                <c:pt idx="3885">
                  <c:v>44609</c:v>
                </c:pt>
                <c:pt idx="3886">
                  <c:v>44610</c:v>
                </c:pt>
                <c:pt idx="3887">
                  <c:v>44611</c:v>
                </c:pt>
                <c:pt idx="3888">
                  <c:v>44612</c:v>
                </c:pt>
                <c:pt idx="3889">
                  <c:v>44613</c:v>
                </c:pt>
                <c:pt idx="3890">
                  <c:v>44614</c:v>
                </c:pt>
                <c:pt idx="3891">
                  <c:v>44615</c:v>
                </c:pt>
                <c:pt idx="3892">
                  <c:v>44616</c:v>
                </c:pt>
                <c:pt idx="3893">
                  <c:v>44617</c:v>
                </c:pt>
                <c:pt idx="3894">
                  <c:v>44618</c:v>
                </c:pt>
                <c:pt idx="3895">
                  <c:v>44619</c:v>
                </c:pt>
                <c:pt idx="3896">
                  <c:v>44620</c:v>
                </c:pt>
                <c:pt idx="3897">
                  <c:v>44621</c:v>
                </c:pt>
                <c:pt idx="3898">
                  <c:v>44622</c:v>
                </c:pt>
                <c:pt idx="3899">
                  <c:v>44623</c:v>
                </c:pt>
                <c:pt idx="3900">
                  <c:v>44624</c:v>
                </c:pt>
                <c:pt idx="3901">
                  <c:v>44625</c:v>
                </c:pt>
                <c:pt idx="3902">
                  <c:v>44626</c:v>
                </c:pt>
                <c:pt idx="3903">
                  <c:v>44627</c:v>
                </c:pt>
                <c:pt idx="3904">
                  <c:v>44628</c:v>
                </c:pt>
                <c:pt idx="3905">
                  <c:v>44629</c:v>
                </c:pt>
                <c:pt idx="3906">
                  <c:v>44630</c:v>
                </c:pt>
                <c:pt idx="3907">
                  <c:v>44631</c:v>
                </c:pt>
                <c:pt idx="3908">
                  <c:v>44632</c:v>
                </c:pt>
                <c:pt idx="3909">
                  <c:v>44633</c:v>
                </c:pt>
                <c:pt idx="3910">
                  <c:v>44634</c:v>
                </c:pt>
                <c:pt idx="3911">
                  <c:v>44635</c:v>
                </c:pt>
                <c:pt idx="3912">
                  <c:v>44636</c:v>
                </c:pt>
                <c:pt idx="3913">
                  <c:v>44637</c:v>
                </c:pt>
                <c:pt idx="3914">
                  <c:v>44638</c:v>
                </c:pt>
                <c:pt idx="3915">
                  <c:v>44639</c:v>
                </c:pt>
                <c:pt idx="3916">
                  <c:v>44640</c:v>
                </c:pt>
                <c:pt idx="3917">
                  <c:v>44641</c:v>
                </c:pt>
                <c:pt idx="3918">
                  <c:v>44642</c:v>
                </c:pt>
                <c:pt idx="3919">
                  <c:v>44643</c:v>
                </c:pt>
                <c:pt idx="3920">
                  <c:v>44644</c:v>
                </c:pt>
                <c:pt idx="3921">
                  <c:v>44645</c:v>
                </c:pt>
                <c:pt idx="3922">
                  <c:v>44646</c:v>
                </c:pt>
                <c:pt idx="3923">
                  <c:v>44647</c:v>
                </c:pt>
                <c:pt idx="3924">
                  <c:v>44648</c:v>
                </c:pt>
                <c:pt idx="3925">
                  <c:v>44649</c:v>
                </c:pt>
                <c:pt idx="3926">
                  <c:v>44650</c:v>
                </c:pt>
                <c:pt idx="3927">
                  <c:v>44651</c:v>
                </c:pt>
                <c:pt idx="3928">
                  <c:v>44652</c:v>
                </c:pt>
                <c:pt idx="3929">
                  <c:v>44653</c:v>
                </c:pt>
                <c:pt idx="3930">
                  <c:v>44654</c:v>
                </c:pt>
                <c:pt idx="3931">
                  <c:v>44655</c:v>
                </c:pt>
                <c:pt idx="3932">
                  <c:v>44656</c:v>
                </c:pt>
                <c:pt idx="3933">
                  <c:v>44657</c:v>
                </c:pt>
                <c:pt idx="3934">
                  <c:v>44658</c:v>
                </c:pt>
                <c:pt idx="3935">
                  <c:v>44659</c:v>
                </c:pt>
                <c:pt idx="3936">
                  <c:v>44660</c:v>
                </c:pt>
                <c:pt idx="3937">
                  <c:v>44661</c:v>
                </c:pt>
                <c:pt idx="3938">
                  <c:v>44662</c:v>
                </c:pt>
                <c:pt idx="3939">
                  <c:v>44663</c:v>
                </c:pt>
                <c:pt idx="3940">
                  <c:v>44664</c:v>
                </c:pt>
                <c:pt idx="3941">
                  <c:v>44665</c:v>
                </c:pt>
                <c:pt idx="3942">
                  <c:v>44666</c:v>
                </c:pt>
                <c:pt idx="3943">
                  <c:v>44667</c:v>
                </c:pt>
                <c:pt idx="3944">
                  <c:v>44668</c:v>
                </c:pt>
                <c:pt idx="3945">
                  <c:v>44669</c:v>
                </c:pt>
                <c:pt idx="3946">
                  <c:v>44670</c:v>
                </c:pt>
                <c:pt idx="3947">
                  <c:v>44671</c:v>
                </c:pt>
                <c:pt idx="3948">
                  <c:v>44672</c:v>
                </c:pt>
                <c:pt idx="3949">
                  <c:v>44673</c:v>
                </c:pt>
                <c:pt idx="3950">
                  <c:v>44674</c:v>
                </c:pt>
                <c:pt idx="3951">
                  <c:v>44675</c:v>
                </c:pt>
                <c:pt idx="3952">
                  <c:v>44676</c:v>
                </c:pt>
                <c:pt idx="3953">
                  <c:v>44677</c:v>
                </c:pt>
                <c:pt idx="3954">
                  <c:v>44678</c:v>
                </c:pt>
                <c:pt idx="3955">
                  <c:v>44679</c:v>
                </c:pt>
                <c:pt idx="3956">
                  <c:v>44680</c:v>
                </c:pt>
                <c:pt idx="3957">
                  <c:v>44681</c:v>
                </c:pt>
                <c:pt idx="3958">
                  <c:v>44682</c:v>
                </c:pt>
                <c:pt idx="3959">
                  <c:v>44683</c:v>
                </c:pt>
                <c:pt idx="3960">
                  <c:v>44684</c:v>
                </c:pt>
                <c:pt idx="3961">
                  <c:v>44685</c:v>
                </c:pt>
                <c:pt idx="3962">
                  <c:v>44686</c:v>
                </c:pt>
                <c:pt idx="3963">
                  <c:v>44687</c:v>
                </c:pt>
                <c:pt idx="3964">
                  <c:v>44688</c:v>
                </c:pt>
                <c:pt idx="3965">
                  <c:v>44689</c:v>
                </c:pt>
                <c:pt idx="3966">
                  <c:v>44690</c:v>
                </c:pt>
                <c:pt idx="3967">
                  <c:v>44691</c:v>
                </c:pt>
                <c:pt idx="3968">
                  <c:v>44692</c:v>
                </c:pt>
                <c:pt idx="3969">
                  <c:v>44693</c:v>
                </c:pt>
                <c:pt idx="3970">
                  <c:v>44694</c:v>
                </c:pt>
                <c:pt idx="3971">
                  <c:v>44695</c:v>
                </c:pt>
                <c:pt idx="3972">
                  <c:v>44696</c:v>
                </c:pt>
                <c:pt idx="3973">
                  <c:v>44697</c:v>
                </c:pt>
                <c:pt idx="3974">
                  <c:v>44698</c:v>
                </c:pt>
                <c:pt idx="3975">
                  <c:v>44699</c:v>
                </c:pt>
                <c:pt idx="3976">
                  <c:v>44700</c:v>
                </c:pt>
                <c:pt idx="3977">
                  <c:v>44701</c:v>
                </c:pt>
                <c:pt idx="3978">
                  <c:v>44702</c:v>
                </c:pt>
                <c:pt idx="3979">
                  <c:v>44703</c:v>
                </c:pt>
                <c:pt idx="3980">
                  <c:v>44704</c:v>
                </c:pt>
                <c:pt idx="3981">
                  <c:v>44705</c:v>
                </c:pt>
                <c:pt idx="3982">
                  <c:v>44706</c:v>
                </c:pt>
                <c:pt idx="3983">
                  <c:v>44707</c:v>
                </c:pt>
                <c:pt idx="3984">
                  <c:v>44708</c:v>
                </c:pt>
                <c:pt idx="3985">
                  <c:v>44709</c:v>
                </c:pt>
                <c:pt idx="3986">
                  <c:v>44710</c:v>
                </c:pt>
                <c:pt idx="3987">
                  <c:v>44711</c:v>
                </c:pt>
                <c:pt idx="3988">
                  <c:v>44712</c:v>
                </c:pt>
                <c:pt idx="3989">
                  <c:v>44713</c:v>
                </c:pt>
                <c:pt idx="3990">
                  <c:v>44714</c:v>
                </c:pt>
                <c:pt idx="3991">
                  <c:v>44715</c:v>
                </c:pt>
                <c:pt idx="3992">
                  <c:v>44716</c:v>
                </c:pt>
                <c:pt idx="3993">
                  <c:v>44717</c:v>
                </c:pt>
                <c:pt idx="3994">
                  <c:v>44718</c:v>
                </c:pt>
                <c:pt idx="3995">
                  <c:v>44719</c:v>
                </c:pt>
                <c:pt idx="3996">
                  <c:v>44720</c:v>
                </c:pt>
                <c:pt idx="3997">
                  <c:v>44721</c:v>
                </c:pt>
                <c:pt idx="3998">
                  <c:v>44722</c:v>
                </c:pt>
                <c:pt idx="3999">
                  <c:v>44723</c:v>
                </c:pt>
                <c:pt idx="4000">
                  <c:v>44724</c:v>
                </c:pt>
                <c:pt idx="4001">
                  <c:v>44725</c:v>
                </c:pt>
                <c:pt idx="4002">
                  <c:v>44726</c:v>
                </c:pt>
                <c:pt idx="4003">
                  <c:v>44727</c:v>
                </c:pt>
                <c:pt idx="4004">
                  <c:v>44728</c:v>
                </c:pt>
                <c:pt idx="4005">
                  <c:v>44729</c:v>
                </c:pt>
                <c:pt idx="4006">
                  <c:v>44730</c:v>
                </c:pt>
                <c:pt idx="4007">
                  <c:v>44731</c:v>
                </c:pt>
                <c:pt idx="4008">
                  <c:v>44732</c:v>
                </c:pt>
                <c:pt idx="4009">
                  <c:v>44733</c:v>
                </c:pt>
                <c:pt idx="4010">
                  <c:v>44734</c:v>
                </c:pt>
                <c:pt idx="4011">
                  <c:v>44735</c:v>
                </c:pt>
                <c:pt idx="4012">
                  <c:v>44736</c:v>
                </c:pt>
                <c:pt idx="4013">
                  <c:v>44737</c:v>
                </c:pt>
                <c:pt idx="4014">
                  <c:v>44738</c:v>
                </c:pt>
                <c:pt idx="4015">
                  <c:v>44739</c:v>
                </c:pt>
                <c:pt idx="4016">
                  <c:v>44740</c:v>
                </c:pt>
                <c:pt idx="4017">
                  <c:v>44741</c:v>
                </c:pt>
                <c:pt idx="4018">
                  <c:v>44742</c:v>
                </c:pt>
                <c:pt idx="4019">
                  <c:v>44743</c:v>
                </c:pt>
                <c:pt idx="4020">
                  <c:v>44744</c:v>
                </c:pt>
                <c:pt idx="4021">
                  <c:v>44745</c:v>
                </c:pt>
                <c:pt idx="4022">
                  <c:v>44746</c:v>
                </c:pt>
                <c:pt idx="4023">
                  <c:v>44747</c:v>
                </c:pt>
                <c:pt idx="4024">
                  <c:v>44748</c:v>
                </c:pt>
                <c:pt idx="4025">
                  <c:v>44749</c:v>
                </c:pt>
                <c:pt idx="4026">
                  <c:v>44750</c:v>
                </c:pt>
                <c:pt idx="4027">
                  <c:v>44751</c:v>
                </c:pt>
                <c:pt idx="4028">
                  <c:v>44752</c:v>
                </c:pt>
                <c:pt idx="4029">
                  <c:v>44753</c:v>
                </c:pt>
                <c:pt idx="4030">
                  <c:v>44754</c:v>
                </c:pt>
                <c:pt idx="4031">
                  <c:v>44755</c:v>
                </c:pt>
                <c:pt idx="4032">
                  <c:v>44756</c:v>
                </c:pt>
                <c:pt idx="4033">
                  <c:v>44757</c:v>
                </c:pt>
                <c:pt idx="4034">
                  <c:v>44758</c:v>
                </c:pt>
                <c:pt idx="4035">
                  <c:v>44759</c:v>
                </c:pt>
                <c:pt idx="4036">
                  <c:v>44760</c:v>
                </c:pt>
                <c:pt idx="4037">
                  <c:v>44761</c:v>
                </c:pt>
                <c:pt idx="4038">
                  <c:v>44762</c:v>
                </c:pt>
                <c:pt idx="4039">
                  <c:v>44763</c:v>
                </c:pt>
                <c:pt idx="4040">
                  <c:v>44764</c:v>
                </c:pt>
                <c:pt idx="4041">
                  <c:v>44765</c:v>
                </c:pt>
                <c:pt idx="4042">
                  <c:v>44766</c:v>
                </c:pt>
                <c:pt idx="4043">
                  <c:v>44767</c:v>
                </c:pt>
                <c:pt idx="4044">
                  <c:v>44768</c:v>
                </c:pt>
                <c:pt idx="4045">
                  <c:v>44769</c:v>
                </c:pt>
                <c:pt idx="4046">
                  <c:v>44770</c:v>
                </c:pt>
                <c:pt idx="4047">
                  <c:v>44771</c:v>
                </c:pt>
                <c:pt idx="4048">
                  <c:v>44772</c:v>
                </c:pt>
                <c:pt idx="4049">
                  <c:v>44773</c:v>
                </c:pt>
                <c:pt idx="4050">
                  <c:v>44774</c:v>
                </c:pt>
                <c:pt idx="4051">
                  <c:v>44775</c:v>
                </c:pt>
                <c:pt idx="4052">
                  <c:v>44776</c:v>
                </c:pt>
                <c:pt idx="4053">
                  <c:v>44777</c:v>
                </c:pt>
                <c:pt idx="4054">
                  <c:v>44778</c:v>
                </c:pt>
                <c:pt idx="4055">
                  <c:v>44779</c:v>
                </c:pt>
                <c:pt idx="4056">
                  <c:v>44780</c:v>
                </c:pt>
                <c:pt idx="4057">
                  <c:v>44781</c:v>
                </c:pt>
                <c:pt idx="4058">
                  <c:v>44782</c:v>
                </c:pt>
                <c:pt idx="4059">
                  <c:v>44783</c:v>
                </c:pt>
                <c:pt idx="4060">
                  <c:v>44784</c:v>
                </c:pt>
                <c:pt idx="4061">
                  <c:v>44785</c:v>
                </c:pt>
                <c:pt idx="4062">
                  <c:v>44786</c:v>
                </c:pt>
                <c:pt idx="4063">
                  <c:v>44787</c:v>
                </c:pt>
                <c:pt idx="4064">
                  <c:v>44788</c:v>
                </c:pt>
                <c:pt idx="4065">
                  <c:v>44789</c:v>
                </c:pt>
                <c:pt idx="4066">
                  <c:v>44790</c:v>
                </c:pt>
                <c:pt idx="4067">
                  <c:v>44791</c:v>
                </c:pt>
                <c:pt idx="4068">
                  <c:v>44792</c:v>
                </c:pt>
                <c:pt idx="4069">
                  <c:v>44793</c:v>
                </c:pt>
                <c:pt idx="4070">
                  <c:v>44794</c:v>
                </c:pt>
                <c:pt idx="4071">
                  <c:v>44795</c:v>
                </c:pt>
                <c:pt idx="4072">
                  <c:v>44796</c:v>
                </c:pt>
                <c:pt idx="4073">
                  <c:v>44797</c:v>
                </c:pt>
                <c:pt idx="4074">
                  <c:v>44798</c:v>
                </c:pt>
                <c:pt idx="4075">
                  <c:v>44799</c:v>
                </c:pt>
                <c:pt idx="4076">
                  <c:v>44800</c:v>
                </c:pt>
                <c:pt idx="4077">
                  <c:v>44801</c:v>
                </c:pt>
                <c:pt idx="4078">
                  <c:v>44802</c:v>
                </c:pt>
                <c:pt idx="4079">
                  <c:v>44803</c:v>
                </c:pt>
                <c:pt idx="4080">
                  <c:v>44804</c:v>
                </c:pt>
                <c:pt idx="4081">
                  <c:v>44805</c:v>
                </c:pt>
                <c:pt idx="4082">
                  <c:v>44806</c:v>
                </c:pt>
                <c:pt idx="4083">
                  <c:v>44807</c:v>
                </c:pt>
                <c:pt idx="4084">
                  <c:v>44808</c:v>
                </c:pt>
                <c:pt idx="4085">
                  <c:v>44809</c:v>
                </c:pt>
                <c:pt idx="4086">
                  <c:v>44810</c:v>
                </c:pt>
                <c:pt idx="4087">
                  <c:v>44811</c:v>
                </c:pt>
                <c:pt idx="4088">
                  <c:v>44812</c:v>
                </c:pt>
                <c:pt idx="4089">
                  <c:v>44813</c:v>
                </c:pt>
                <c:pt idx="4090">
                  <c:v>44814</c:v>
                </c:pt>
                <c:pt idx="4091">
                  <c:v>44815</c:v>
                </c:pt>
                <c:pt idx="4092">
                  <c:v>44816</c:v>
                </c:pt>
                <c:pt idx="4093">
                  <c:v>44817</c:v>
                </c:pt>
                <c:pt idx="4094">
                  <c:v>44818</c:v>
                </c:pt>
                <c:pt idx="4095">
                  <c:v>44819</c:v>
                </c:pt>
                <c:pt idx="4096">
                  <c:v>44820</c:v>
                </c:pt>
                <c:pt idx="4097">
                  <c:v>44821</c:v>
                </c:pt>
                <c:pt idx="4098">
                  <c:v>44822</c:v>
                </c:pt>
                <c:pt idx="4099">
                  <c:v>44823</c:v>
                </c:pt>
                <c:pt idx="4100">
                  <c:v>44824</c:v>
                </c:pt>
                <c:pt idx="4101">
                  <c:v>44825</c:v>
                </c:pt>
                <c:pt idx="4102">
                  <c:v>44826</c:v>
                </c:pt>
                <c:pt idx="4103">
                  <c:v>44827</c:v>
                </c:pt>
                <c:pt idx="4104">
                  <c:v>44828</c:v>
                </c:pt>
                <c:pt idx="4105">
                  <c:v>44829</c:v>
                </c:pt>
                <c:pt idx="4106">
                  <c:v>44830</c:v>
                </c:pt>
                <c:pt idx="4107">
                  <c:v>44831</c:v>
                </c:pt>
                <c:pt idx="4108">
                  <c:v>44832</c:v>
                </c:pt>
                <c:pt idx="4109">
                  <c:v>44833</c:v>
                </c:pt>
                <c:pt idx="4110">
                  <c:v>44834</c:v>
                </c:pt>
                <c:pt idx="4111">
                  <c:v>44835</c:v>
                </c:pt>
                <c:pt idx="4112">
                  <c:v>44836</c:v>
                </c:pt>
                <c:pt idx="4113">
                  <c:v>44837</c:v>
                </c:pt>
                <c:pt idx="4114">
                  <c:v>44838</c:v>
                </c:pt>
                <c:pt idx="4115">
                  <c:v>44839</c:v>
                </c:pt>
                <c:pt idx="4116">
                  <c:v>44840</c:v>
                </c:pt>
                <c:pt idx="4117">
                  <c:v>44841</c:v>
                </c:pt>
                <c:pt idx="4118">
                  <c:v>44842</c:v>
                </c:pt>
                <c:pt idx="4119">
                  <c:v>44843</c:v>
                </c:pt>
                <c:pt idx="4120">
                  <c:v>44844</c:v>
                </c:pt>
                <c:pt idx="4121">
                  <c:v>44845</c:v>
                </c:pt>
                <c:pt idx="4122">
                  <c:v>44846</c:v>
                </c:pt>
                <c:pt idx="4123">
                  <c:v>44847</c:v>
                </c:pt>
                <c:pt idx="4124">
                  <c:v>44848</c:v>
                </c:pt>
                <c:pt idx="4125">
                  <c:v>44849</c:v>
                </c:pt>
                <c:pt idx="4126">
                  <c:v>44850</c:v>
                </c:pt>
                <c:pt idx="4127">
                  <c:v>44851</c:v>
                </c:pt>
                <c:pt idx="4128">
                  <c:v>44852</c:v>
                </c:pt>
                <c:pt idx="4129">
                  <c:v>44853</c:v>
                </c:pt>
                <c:pt idx="4130">
                  <c:v>44854</c:v>
                </c:pt>
                <c:pt idx="4131">
                  <c:v>44855</c:v>
                </c:pt>
                <c:pt idx="4132">
                  <c:v>44856</c:v>
                </c:pt>
                <c:pt idx="4133">
                  <c:v>44857</c:v>
                </c:pt>
                <c:pt idx="4134">
                  <c:v>44858</c:v>
                </c:pt>
                <c:pt idx="4135">
                  <c:v>44859</c:v>
                </c:pt>
                <c:pt idx="4136">
                  <c:v>44860</c:v>
                </c:pt>
                <c:pt idx="4137">
                  <c:v>44861</c:v>
                </c:pt>
                <c:pt idx="4138">
                  <c:v>44862</c:v>
                </c:pt>
                <c:pt idx="4139">
                  <c:v>44863</c:v>
                </c:pt>
                <c:pt idx="4140">
                  <c:v>44864</c:v>
                </c:pt>
                <c:pt idx="4141">
                  <c:v>44865</c:v>
                </c:pt>
                <c:pt idx="4142">
                  <c:v>44866</c:v>
                </c:pt>
                <c:pt idx="4143">
                  <c:v>44867</c:v>
                </c:pt>
                <c:pt idx="4144">
                  <c:v>44868</c:v>
                </c:pt>
                <c:pt idx="4145">
                  <c:v>44869</c:v>
                </c:pt>
                <c:pt idx="4146">
                  <c:v>44870</c:v>
                </c:pt>
                <c:pt idx="4147">
                  <c:v>44871</c:v>
                </c:pt>
                <c:pt idx="4148">
                  <c:v>44872</c:v>
                </c:pt>
                <c:pt idx="4149">
                  <c:v>44873</c:v>
                </c:pt>
                <c:pt idx="4150">
                  <c:v>44874</c:v>
                </c:pt>
                <c:pt idx="4151">
                  <c:v>44875</c:v>
                </c:pt>
                <c:pt idx="4152">
                  <c:v>44876</c:v>
                </c:pt>
                <c:pt idx="4153">
                  <c:v>44877</c:v>
                </c:pt>
                <c:pt idx="4154">
                  <c:v>44878</c:v>
                </c:pt>
                <c:pt idx="4155">
                  <c:v>44879</c:v>
                </c:pt>
                <c:pt idx="4156">
                  <c:v>44880</c:v>
                </c:pt>
                <c:pt idx="4157">
                  <c:v>44881</c:v>
                </c:pt>
                <c:pt idx="4158">
                  <c:v>44882</c:v>
                </c:pt>
                <c:pt idx="4159">
                  <c:v>44883</c:v>
                </c:pt>
                <c:pt idx="4160">
                  <c:v>44884</c:v>
                </c:pt>
                <c:pt idx="4161">
                  <c:v>44885</c:v>
                </c:pt>
                <c:pt idx="4162">
                  <c:v>44886</c:v>
                </c:pt>
                <c:pt idx="4163">
                  <c:v>44887</c:v>
                </c:pt>
                <c:pt idx="4164">
                  <c:v>44888</c:v>
                </c:pt>
                <c:pt idx="4165">
                  <c:v>44889</c:v>
                </c:pt>
                <c:pt idx="4166">
                  <c:v>44890</c:v>
                </c:pt>
                <c:pt idx="4167">
                  <c:v>44891</c:v>
                </c:pt>
                <c:pt idx="4168">
                  <c:v>44892</c:v>
                </c:pt>
                <c:pt idx="4169">
                  <c:v>44893</c:v>
                </c:pt>
                <c:pt idx="4170">
                  <c:v>44894</c:v>
                </c:pt>
                <c:pt idx="4171">
                  <c:v>44895</c:v>
                </c:pt>
                <c:pt idx="4172">
                  <c:v>44896</c:v>
                </c:pt>
                <c:pt idx="4173">
                  <c:v>44897</c:v>
                </c:pt>
                <c:pt idx="4174">
                  <c:v>44898</c:v>
                </c:pt>
                <c:pt idx="4175">
                  <c:v>44899</c:v>
                </c:pt>
                <c:pt idx="4176">
                  <c:v>44900</c:v>
                </c:pt>
                <c:pt idx="4177">
                  <c:v>44901</c:v>
                </c:pt>
                <c:pt idx="4178">
                  <c:v>44902</c:v>
                </c:pt>
                <c:pt idx="4179">
                  <c:v>44903</c:v>
                </c:pt>
                <c:pt idx="4180">
                  <c:v>44904</c:v>
                </c:pt>
                <c:pt idx="4181">
                  <c:v>44905</c:v>
                </c:pt>
                <c:pt idx="4182">
                  <c:v>44906</c:v>
                </c:pt>
                <c:pt idx="4183">
                  <c:v>44907</c:v>
                </c:pt>
                <c:pt idx="4184">
                  <c:v>44908</c:v>
                </c:pt>
                <c:pt idx="4185">
                  <c:v>44909</c:v>
                </c:pt>
                <c:pt idx="4186">
                  <c:v>44910</c:v>
                </c:pt>
                <c:pt idx="4187">
                  <c:v>44911</c:v>
                </c:pt>
                <c:pt idx="4188">
                  <c:v>44912</c:v>
                </c:pt>
                <c:pt idx="4189">
                  <c:v>44913</c:v>
                </c:pt>
                <c:pt idx="4190">
                  <c:v>44914</c:v>
                </c:pt>
                <c:pt idx="4191">
                  <c:v>44915</c:v>
                </c:pt>
                <c:pt idx="4192">
                  <c:v>44916</c:v>
                </c:pt>
                <c:pt idx="4193">
                  <c:v>44917</c:v>
                </c:pt>
                <c:pt idx="4194">
                  <c:v>44918</c:v>
                </c:pt>
                <c:pt idx="4195">
                  <c:v>44919</c:v>
                </c:pt>
                <c:pt idx="4196">
                  <c:v>44920</c:v>
                </c:pt>
                <c:pt idx="4197">
                  <c:v>44921</c:v>
                </c:pt>
                <c:pt idx="4198">
                  <c:v>44922</c:v>
                </c:pt>
                <c:pt idx="4199">
                  <c:v>44923</c:v>
                </c:pt>
                <c:pt idx="4200">
                  <c:v>44924</c:v>
                </c:pt>
                <c:pt idx="4201">
                  <c:v>44925</c:v>
                </c:pt>
                <c:pt idx="4202">
                  <c:v>44926</c:v>
                </c:pt>
                <c:pt idx="4203">
                  <c:v>44927</c:v>
                </c:pt>
                <c:pt idx="4204">
                  <c:v>44928</c:v>
                </c:pt>
                <c:pt idx="4205">
                  <c:v>44929</c:v>
                </c:pt>
                <c:pt idx="4206">
                  <c:v>44930</c:v>
                </c:pt>
                <c:pt idx="4207">
                  <c:v>44931</c:v>
                </c:pt>
                <c:pt idx="4208">
                  <c:v>44932</c:v>
                </c:pt>
                <c:pt idx="4209">
                  <c:v>44933</c:v>
                </c:pt>
                <c:pt idx="4210">
                  <c:v>44934</c:v>
                </c:pt>
                <c:pt idx="4211">
                  <c:v>44935</c:v>
                </c:pt>
                <c:pt idx="4212">
                  <c:v>44936</c:v>
                </c:pt>
                <c:pt idx="4213">
                  <c:v>44937</c:v>
                </c:pt>
                <c:pt idx="4214">
                  <c:v>44938</c:v>
                </c:pt>
                <c:pt idx="4215">
                  <c:v>44939</c:v>
                </c:pt>
                <c:pt idx="4216">
                  <c:v>44940</c:v>
                </c:pt>
                <c:pt idx="4217">
                  <c:v>44941</c:v>
                </c:pt>
                <c:pt idx="4218">
                  <c:v>44942</c:v>
                </c:pt>
                <c:pt idx="4219">
                  <c:v>44943</c:v>
                </c:pt>
                <c:pt idx="4220">
                  <c:v>44944</c:v>
                </c:pt>
                <c:pt idx="4221">
                  <c:v>44945</c:v>
                </c:pt>
                <c:pt idx="4222">
                  <c:v>44946</c:v>
                </c:pt>
                <c:pt idx="4223">
                  <c:v>44947</c:v>
                </c:pt>
                <c:pt idx="4224">
                  <c:v>44948</c:v>
                </c:pt>
                <c:pt idx="4225">
                  <c:v>44949</c:v>
                </c:pt>
                <c:pt idx="4226">
                  <c:v>44950</c:v>
                </c:pt>
                <c:pt idx="4227">
                  <c:v>44951</c:v>
                </c:pt>
                <c:pt idx="4228">
                  <c:v>44952</c:v>
                </c:pt>
                <c:pt idx="4229">
                  <c:v>44953</c:v>
                </c:pt>
                <c:pt idx="4230">
                  <c:v>44954</c:v>
                </c:pt>
                <c:pt idx="4231">
                  <c:v>44955</c:v>
                </c:pt>
                <c:pt idx="4232">
                  <c:v>44956</c:v>
                </c:pt>
                <c:pt idx="4233">
                  <c:v>44957</c:v>
                </c:pt>
                <c:pt idx="4234">
                  <c:v>44958</c:v>
                </c:pt>
                <c:pt idx="4235">
                  <c:v>44959</c:v>
                </c:pt>
                <c:pt idx="4236">
                  <c:v>44960</c:v>
                </c:pt>
                <c:pt idx="4237">
                  <c:v>44961</c:v>
                </c:pt>
                <c:pt idx="4238">
                  <c:v>44962</c:v>
                </c:pt>
                <c:pt idx="4239">
                  <c:v>44963</c:v>
                </c:pt>
                <c:pt idx="4240">
                  <c:v>44964</c:v>
                </c:pt>
                <c:pt idx="4241">
                  <c:v>44965</c:v>
                </c:pt>
                <c:pt idx="4242">
                  <c:v>44966</c:v>
                </c:pt>
                <c:pt idx="4243">
                  <c:v>44967</c:v>
                </c:pt>
                <c:pt idx="4244">
                  <c:v>44968</c:v>
                </c:pt>
                <c:pt idx="4245">
                  <c:v>44969</c:v>
                </c:pt>
                <c:pt idx="4246">
                  <c:v>44970</c:v>
                </c:pt>
                <c:pt idx="4247">
                  <c:v>44971</c:v>
                </c:pt>
                <c:pt idx="4248">
                  <c:v>44972</c:v>
                </c:pt>
                <c:pt idx="4249">
                  <c:v>44973</c:v>
                </c:pt>
                <c:pt idx="4250">
                  <c:v>44974</c:v>
                </c:pt>
                <c:pt idx="4251">
                  <c:v>44975</c:v>
                </c:pt>
                <c:pt idx="4252">
                  <c:v>44976</c:v>
                </c:pt>
                <c:pt idx="4253">
                  <c:v>44977</c:v>
                </c:pt>
                <c:pt idx="4254">
                  <c:v>44978</c:v>
                </c:pt>
                <c:pt idx="4255">
                  <c:v>44979</c:v>
                </c:pt>
                <c:pt idx="4256">
                  <c:v>44980</c:v>
                </c:pt>
                <c:pt idx="4257">
                  <c:v>44981</c:v>
                </c:pt>
                <c:pt idx="4258">
                  <c:v>44982</c:v>
                </c:pt>
                <c:pt idx="4259">
                  <c:v>44983</c:v>
                </c:pt>
                <c:pt idx="4260">
                  <c:v>44984</c:v>
                </c:pt>
                <c:pt idx="4261">
                  <c:v>44985</c:v>
                </c:pt>
                <c:pt idx="4262">
                  <c:v>44986</c:v>
                </c:pt>
                <c:pt idx="4263">
                  <c:v>44987</c:v>
                </c:pt>
                <c:pt idx="4264">
                  <c:v>44988</c:v>
                </c:pt>
                <c:pt idx="4265">
                  <c:v>44989</c:v>
                </c:pt>
                <c:pt idx="4266">
                  <c:v>44990</c:v>
                </c:pt>
                <c:pt idx="4267">
                  <c:v>44991</c:v>
                </c:pt>
                <c:pt idx="4268">
                  <c:v>44992</c:v>
                </c:pt>
                <c:pt idx="4269">
                  <c:v>44993</c:v>
                </c:pt>
                <c:pt idx="4270">
                  <c:v>44994</c:v>
                </c:pt>
                <c:pt idx="4271">
                  <c:v>44995</c:v>
                </c:pt>
                <c:pt idx="4272">
                  <c:v>44996</c:v>
                </c:pt>
                <c:pt idx="4273">
                  <c:v>44997</c:v>
                </c:pt>
                <c:pt idx="4274">
                  <c:v>44998</c:v>
                </c:pt>
                <c:pt idx="4275">
                  <c:v>44999</c:v>
                </c:pt>
                <c:pt idx="4276">
                  <c:v>45000</c:v>
                </c:pt>
                <c:pt idx="4277">
                  <c:v>45001</c:v>
                </c:pt>
                <c:pt idx="4278">
                  <c:v>45002</c:v>
                </c:pt>
                <c:pt idx="4279">
                  <c:v>45003</c:v>
                </c:pt>
                <c:pt idx="4280">
                  <c:v>45004</c:v>
                </c:pt>
                <c:pt idx="4281">
                  <c:v>45005</c:v>
                </c:pt>
                <c:pt idx="4282">
                  <c:v>45006</c:v>
                </c:pt>
                <c:pt idx="4283">
                  <c:v>45007</c:v>
                </c:pt>
                <c:pt idx="4284">
                  <c:v>45008</c:v>
                </c:pt>
                <c:pt idx="4285">
                  <c:v>45009</c:v>
                </c:pt>
                <c:pt idx="4286">
                  <c:v>45010</c:v>
                </c:pt>
                <c:pt idx="4287">
                  <c:v>45011</c:v>
                </c:pt>
                <c:pt idx="4288">
                  <c:v>45012</c:v>
                </c:pt>
                <c:pt idx="4289">
                  <c:v>45013</c:v>
                </c:pt>
                <c:pt idx="4290">
                  <c:v>45014</c:v>
                </c:pt>
                <c:pt idx="4291">
                  <c:v>45015</c:v>
                </c:pt>
                <c:pt idx="4292">
                  <c:v>45016</c:v>
                </c:pt>
                <c:pt idx="4293">
                  <c:v>45017</c:v>
                </c:pt>
                <c:pt idx="4294">
                  <c:v>45018</c:v>
                </c:pt>
                <c:pt idx="4295">
                  <c:v>45019</c:v>
                </c:pt>
                <c:pt idx="4296">
                  <c:v>45020</c:v>
                </c:pt>
                <c:pt idx="4297">
                  <c:v>45021</c:v>
                </c:pt>
                <c:pt idx="4298">
                  <c:v>45022</c:v>
                </c:pt>
                <c:pt idx="4299">
                  <c:v>45023</c:v>
                </c:pt>
                <c:pt idx="4300">
                  <c:v>45024</c:v>
                </c:pt>
                <c:pt idx="4301">
                  <c:v>45025</c:v>
                </c:pt>
                <c:pt idx="4302">
                  <c:v>45026</c:v>
                </c:pt>
                <c:pt idx="4303">
                  <c:v>45027</c:v>
                </c:pt>
                <c:pt idx="4304">
                  <c:v>45028</c:v>
                </c:pt>
                <c:pt idx="4305">
                  <c:v>45029</c:v>
                </c:pt>
                <c:pt idx="4306">
                  <c:v>45030</c:v>
                </c:pt>
                <c:pt idx="4307">
                  <c:v>45031</c:v>
                </c:pt>
                <c:pt idx="4308">
                  <c:v>45032</c:v>
                </c:pt>
                <c:pt idx="4309">
                  <c:v>45033</c:v>
                </c:pt>
                <c:pt idx="4310">
                  <c:v>45034</c:v>
                </c:pt>
                <c:pt idx="4311">
                  <c:v>45035</c:v>
                </c:pt>
                <c:pt idx="4312">
                  <c:v>45036</c:v>
                </c:pt>
                <c:pt idx="4313">
                  <c:v>45037</c:v>
                </c:pt>
                <c:pt idx="4314">
                  <c:v>45038</c:v>
                </c:pt>
                <c:pt idx="4315">
                  <c:v>45039</c:v>
                </c:pt>
                <c:pt idx="4316">
                  <c:v>45040</c:v>
                </c:pt>
                <c:pt idx="4317">
                  <c:v>45041</c:v>
                </c:pt>
                <c:pt idx="4318">
                  <c:v>45042</c:v>
                </c:pt>
                <c:pt idx="4319">
                  <c:v>45043</c:v>
                </c:pt>
                <c:pt idx="4320">
                  <c:v>45044</c:v>
                </c:pt>
                <c:pt idx="4321">
                  <c:v>45045</c:v>
                </c:pt>
                <c:pt idx="4322">
                  <c:v>45046</c:v>
                </c:pt>
                <c:pt idx="4323">
                  <c:v>45047</c:v>
                </c:pt>
                <c:pt idx="4324">
                  <c:v>45048</c:v>
                </c:pt>
                <c:pt idx="4325">
                  <c:v>45049</c:v>
                </c:pt>
                <c:pt idx="4326">
                  <c:v>45050</c:v>
                </c:pt>
                <c:pt idx="4327">
                  <c:v>45051</c:v>
                </c:pt>
                <c:pt idx="4328">
                  <c:v>45052</c:v>
                </c:pt>
                <c:pt idx="4329">
                  <c:v>45053</c:v>
                </c:pt>
                <c:pt idx="4330">
                  <c:v>45054</c:v>
                </c:pt>
                <c:pt idx="4331">
                  <c:v>45055</c:v>
                </c:pt>
                <c:pt idx="4332">
                  <c:v>45056</c:v>
                </c:pt>
                <c:pt idx="4333">
                  <c:v>45057</c:v>
                </c:pt>
                <c:pt idx="4334">
                  <c:v>45058</c:v>
                </c:pt>
                <c:pt idx="4335">
                  <c:v>45059</c:v>
                </c:pt>
                <c:pt idx="4336">
                  <c:v>45060</c:v>
                </c:pt>
                <c:pt idx="4337">
                  <c:v>45061</c:v>
                </c:pt>
                <c:pt idx="4338">
                  <c:v>45062</c:v>
                </c:pt>
                <c:pt idx="4339">
                  <c:v>45063</c:v>
                </c:pt>
                <c:pt idx="4340">
                  <c:v>45064</c:v>
                </c:pt>
                <c:pt idx="4341">
                  <c:v>45065</c:v>
                </c:pt>
                <c:pt idx="4342">
                  <c:v>45066</c:v>
                </c:pt>
                <c:pt idx="4343">
                  <c:v>45067</c:v>
                </c:pt>
                <c:pt idx="4344">
                  <c:v>45068</c:v>
                </c:pt>
                <c:pt idx="4345">
                  <c:v>45069</c:v>
                </c:pt>
                <c:pt idx="4346">
                  <c:v>45070</c:v>
                </c:pt>
                <c:pt idx="4347">
                  <c:v>45071</c:v>
                </c:pt>
                <c:pt idx="4348">
                  <c:v>45072</c:v>
                </c:pt>
                <c:pt idx="4349">
                  <c:v>45073</c:v>
                </c:pt>
                <c:pt idx="4350">
                  <c:v>45074</c:v>
                </c:pt>
                <c:pt idx="4351">
                  <c:v>45075</c:v>
                </c:pt>
                <c:pt idx="4352">
                  <c:v>45076</c:v>
                </c:pt>
                <c:pt idx="4353">
                  <c:v>45077</c:v>
                </c:pt>
                <c:pt idx="4354">
                  <c:v>45078</c:v>
                </c:pt>
                <c:pt idx="4355">
                  <c:v>45079</c:v>
                </c:pt>
                <c:pt idx="4356">
                  <c:v>45080</c:v>
                </c:pt>
                <c:pt idx="4357">
                  <c:v>45081</c:v>
                </c:pt>
                <c:pt idx="4358">
                  <c:v>45082</c:v>
                </c:pt>
                <c:pt idx="4359">
                  <c:v>45083</c:v>
                </c:pt>
                <c:pt idx="4360">
                  <c:v>45084</c:v>
                </c:pt>
                <c:pt idx="4361">
                  <c:v>45085</c:v>
                </c:pt>
                <c:pt idx="4362">
                  <c:v>45086</c:v>
                </c:pt>
                <c:pt idx="4363">
                  <c:v>45087</c:v>
                </c:pt>
                <c:pt idx="4364">
                  <c:v>45088</c:v>
                </c:pt>
                <c:pt idx="4365">
                  <c:v>45089</c:v>
                </c:pt>
                <c:pt idx="4366">
                  <c:v>45090</c:v>
                </c:pt>
                <c:pt idx="4367">
                  <c:v>45091</c:v>
                </c:pt>
                <c:pt idx="4368">
                  <c:v>45092</c:v>
                </c:pt>
                <c:pt idx="4369">
                  <c:v>45093</c:v>
                </c:pt>
                <c:pt idx="4370">
                  <c:v>45094</c:v>
                </c:pt>
                <c:pt idx="4371">
                  <c:v>45095</c:v>
                </c:pt>
                <c:pt idx="4372">
                  <c:v>45096</c:v>
                </c:pt>
                <c:pt idx="4373">
                  <c:v>45097</c:v>
                </c:pt>
                <c:pt idx="4374">
                  <c:v>45098</c:v>
                </c:pt>
                <c:pt idx="4375">
                  <c:v>45099</c:v>
                </c:pt>
                <c:pt idx="4376">
                  <c:v>45100</c:v>
                </c:pt>
                <c:pt idx="4377">
                  <c:v>45101</c:v>
                </c:pt>
                <c:pt idx="4378">
                  <c:v>45102</c:v>
                </c:pt>
                <c:pt idx="4379">
                  <c:v>45103</c:v>
                </c:pt>
                <c:pt idx="4380">
                  <c:v>45104</c:v>
                </c:pt>
                <c:pt idx="4381">
                  <c:v>45105</c:v>
                </c:pt>
                <c:pt idx="4382">
                  <c:v>45106</c:v>
                </c:pt>
                <c:pt idx="4383">
                  <c:v>45107</c:v>
                </c:pt>
                <c:pt idx="4384">
                  <c:v>45108</c:v>
                </c:pt>
                <c:pt idx="4385">
                  <c:v>45109</c:v>
                </c:pt>
                <c:pt idx="4386">
                  <c:v>45110</c:v>
                </c:pt>
                <c:pt idx="4387">
                  <c:v>45111</c:v>
                </c:pt>
                <c:pt idx="4388">
                  <c:v>45112</c:v>
                </c:pt>
                <c:pt idx="4389">
                  <c:v>45113</c:v>
                </c:pt>
                <c:pt idx="4390">
                  <c:v>45114</c:v>
                </c:pt>
                <c:pt idx="4391">
                  <c:v>45115</c:v>
                </c:pt>
                <c:pt idx="4392">
                  <c:v>45116</c:v>
                </c:pt>
                <c:pt idx="4393">
                  <c:v>45117</c:v>
                </c:pt>
                <c:pt idx="4394">
                  <c:v>45118</c:v>
                </c:pt>
                <c:pt idx="4395">
                  <c:v>45119</c:v>
                </c:pt>
                <c:pt idx="4396">
                  <c:v>45120</c:v>
                </c:pt>
                <c:pt idx="4397">
                  <c:v>45121</c:v>
                </c:pt>
                <c:pt idx="4398">
                  <c:v>45122</c:v>
                </c:pt>
                <c:pt idx="4399">
                  <c:v>45123</c:v>
                </c:pt>
                <c:pt idx="4400">
                  <c:v>45124</c:v>
                </c:pt>
                <c:pt idx="4401">
                  <c:v>45125</c:v>
                </c:pt>
                <c:pt idx="4402">
                  <c:v>45126</c:v>
                </c:pt>
                <c:pt idx="4403">
                  <c:v>45127</c:v>
                </c:pt>
                <c:pt idx="4404">
                  <c:v>45128</c:v>
                </c:pt>
                <c:pt idx="4405">
                  <c:v>45129</c:v>
                </c:pt>
                <c:pt idx="4406">
                  <c:v>45130</c:v>
                </c:pt>
                <c:pt idx="4407">
                  <c:v>45131</c:v>
                </c:pt>
                <c:pt idx="4408">
                  <c:v>45132</c:v>
                </c:pt>
                <c:pt idx="4409">
                  <c:v>45133</c:v>
                </c:pt>
                <c:pt idx="4410">
                  <c:v>45134</c:v>
                </c:pt>
                <c:pt idx="4411">
                  <c:v>45135</c:v>
                </c:pt>
                <c:pt idx="4412">
                  <c:v>45136</c:v>
                </c:pt>
                <c:pt idx="4413">
                  <c:v>45137</c:v>
                </c:pt>
                <c:pt idx="4414">
                  <c:v>45138</c:v>
                </c:pt>
                <c:pt idx="4415">
                  <c:v>45139</c:v>
                </c:pt>
                <c:pt idx="4416">
                  <c:v>45140</c:v>
                </c:pt>
                <c:pt idx="4417">
                  <c:v>45141</c:v>
                </c:pt>
                <c:pt idx="4418">
                  <c:v>45142</c:v>
                </c:pt>
                <c:pt idx="4419">
                  <c:v>45143</c:v>
                </c:pt>
                <c:pt idx="4420">
                  <c:v>45144</c:v>
                </c:pt>
                <c:pt idx="4421">
                  <c:v>45145</c:v>
                </c:pt>
                <c:pt idx="4422">
                  <c:v>45146</c:v>
                </c:pt>
                <c:pt idx="4423">
                  <c:v>45147</c:v>
                </c:pt>
                <c:pt idx="4424">
                  <c:v>45148</c:v>
                </c:pt>
                <c:pt idx="4425">
                  <c:v>45149</c:v>
                </c:pt>
                <c:pt idx="4426">
                  <c:v>45150</c:v>
                </c:pt>
                <c:pt idx="4427">
                  <c:v>45151</c:v>
                </c:pt>
                <c:pt idx="4428">
                  <c:v>45152</c:v>
                </c:pt>
                <c:pt idx="4429">
                  <c:v>45153</c:v>
                </c:pt>
                <c:pt idx="4430">
                  <c:v>45154</c:v>
                </c:pt>
                <c:pt idx="4431">
                  <c:v>45155</c:v>
                </c:pt>
                <c:pt idx="4432">
                  <c:v>45156</c:v>
                </c:pt>
                <c:pt idx="4433">
                  <c:v>45157</c:v>
                </c:pt>
                <c:pt idx="4434">
                  <c:v>45158</c:v>
                </c:pt>
                <c:pt idx="4435">
                  <c:v>45159</c:v>
                </c:pt>
                <c:pt idx="4436">
                  <c:v>45160</c:v>
                </c:pt>
                <c:pt idx="4437">
                  <c:v>45161</c:v>
                </c:pt>
                <c:pt idx="4438">
                  <c:v>45162</c:v>
                </c:pt>
                <c:pt idx="4439">
                  <c:v>45163</c:v>
                </c:pt>
                <c:pt idx="4440">
                  <c:v>45164</c:v>
                </c:pt>
                <c:pt idx="4441">
                  <c:v>45165</c:v>
                </c:pt>
                <c:pt idx="4442">
                  <c:v>45166</c:v>
                </c:pt>
                <c:pt idx="4443">
                  <c:v>45167</c:v>
                </c:pt>
                <c:pt idx="4444">
                  <c:v>45168</c:v>
                </c:pt>
                <c:pt idx="4445">
                  <c:v>45169</c:v>
                </c:pt>
                <c:pt idx="4446">
                  <c:v>45170</c:v>
                </c:pt>
                <c:pt idx="4447">
                  <c:v>45171</c:v>
                </c:pt>
                <c:pt idx="4448">
                  <c:v>45172</c:v>
                </c:pt>
                <c:pt idx="4449">
                  <c:v>45173</c:v>
                </c:pt>
                <c:pt idx="4450">
                  <c:v>45174</c:v>
                </c:pt>
                <c:pt idx="4451">
                  <c:v>45175</c:v>
                </c:pt>
                <c:pt idx="4452">
                  <c:v>45176</c:v>
                </c:pt>
                <c:pt idx="4453">
                  <c:v>45177</c:v>
                </c:pt>
                <c:pt idx="4454">
                  <c:v>45178</c:v>
                </c:pt>
                <c:pt idx="4455">
                  <c:v>45179</c:v>
                </c:pt>
                <c:pt idx="4456">
                  <c:v>45180</c:v>
                </c:pt>
                <c:pt idx="4457">
                  <c:v>45181</c:v>
                </c:pt>
                <c:pt idx="4458">
                  <c:v>45182</c:v>
                </c:pt>
                <c:pt idx="4459">
                  <c:v>45183</c:v>
                </c:pt>
                <c:pt idx="4460">
                  <c:v>45184</c:v>
                </c:pt>
                <c:pt idx="4461">
                  <c:v>45185</c:v>
                </c:pt>
                <c:pt idx="4462">
                  <c:v>45186</c:v>
                </c:pt>
                <c:pt idx="4463">
                  <c:v>45187</c:v>
                </c:pt>
                <c:pt idx="4464">
                  <c:v>45188</c:v>
                </c:pt>
                <c:pt idx="4465">
                  <c:v>45189</c:v>
                </c:pt>
                <c:pt idx="4466">
                  <c:v>45190</c:v>
                </c:pt>
                <c:pt idx="4467">
                  <c:v>45191</c:v>
                </c:pt>
                <c:pt idx="4468">
                  <c:v>45192</c:v>
                </c:pt>
                <c:pt idx="4469">
                  <c:v>45193</c:v>
                </c:pt>
                <c:pt idx="4470">
                  <c:v>45194</c:v>
                </c:pt>
                <c:pt idx="4471">
                  <c:v>45195</c:v>
                </c:pt>
                <c:pt idx="4472">
                  <c:v>45196</c:v>
                </c:pt>
                <c:pt idx="4473">
                  <c:v>45197</c:v>
                </c:pt>
                <c:pt idx="4474">
                  <c:v>45198</c:v>
                </c:pt>
                <c:pt idx="4475">
                  <c:v>45199</c:v>
                </c:pt>
                <c:pt idx="4476">
                  <c:v>45200</c:v>
                </c:pt>
                <c:pt idx="4477">
                  <c:v>45201</c:v>
                </c:pt>
                <c:pt idx="4478">
                  <c:v>45202</c:v>
                </c:pt>
                <c:pt idx="4479">
                  <c:v>45203</c:v>
                </c:pt>
                <c:pt idx="4480">
                  <c:v>45204</c:v>
                </c:pt>
                <c:pt idx="4481">
                  <c:v>45205</c:v>
                </c:pt>
                <c:pt idx="4482">
                  <c:v>45206</c:v>
                </c:pt>
                <c:pt idx="4483">
                  <c:v>45207</c:v>
                </c:pt>
                <c:pt idx="4484">
                  <c:v>45208</c:v>
                </c:pt>
                <c:pt idx="4485">
                  <c:v>45209</c:v>
                </c:pt>
                <c:pt idx="4486">
                  <c:v>45210</c:v>
                </c:pt>
                <c:pt idx="4487">
                  <c:v>45211</c:v>
                </c:pt>
                <c:pt idx="4488">
                  <c:v>45212</c:v>
                </c:pt>
                <c:pt idx="4489">
                  <c:v>45213</c:v>
                </c:pt>
                <c:pt idx="4490">
                  <c:v>45214</c:v>
                </c:pt>
                <c:pt idx="4491">
                  <c:v>45215</c:v>
                </c:pt>
                <c:pt idx="4492">
                  <c:v>45216</c:v>
                </c:pt>
                <c:pt idx="4493">
                  <c:v>45217</c:v>
                </c:pt>
                <c:pt idx="4494">
                  <c:v>45218</c:v>
                </c:pt>
                <c:pt idx="4495">
                  <c:v>45219</c:v>
                </c:pt>
                <c:pt idx="4496">
                  <c:v>45220</c:v>
                </c:pt>
                <c:pt idx="4497">
                  <c:v>45221</c:v>
                </c:pt>
                <c:pt idx="4498">
                  <c:v>45222</c:v>
                </c:pt>
                <c:pt idx="4499">
                  <c:v>45223</c:v>
                </c:pt>
                <c:pt idx="4500">
                  <c:v>45224</c:v>
                </c:pt>
                <c:pt idx="4501">
                  <c:v>45225</c:v>
                </c:pt>
                <c:pt idx="4502">
                  <c:v>45226</c:v>
                </c:pt>
                <c:pt idx="4503">
                  <c:v>45227</c:v>
                </c:pt>
                <c:pt idx="4504">
                  <c:v>45228</c:v>
                </c:pt>
                <c:pt idx="4505">
                  <c:v>45229</c:v>
                </c:pt>
                <c:pt idx="4506">
                  <c:v>45230</c:v>
                </c:pt>
                <c:pt idx="4507">
                  <c:v>45231</c:v>
                </c:pt>
                <c:pt idx="4508">
                  <c:v>45232</c:v>
                </c:pt>
                <c:pt idx="4509">
                  <c:v>45233</c:v>
                </c:pt>
                <c:pt idx="4510">
                  <c:v>45234</c:v>
                </c:pt>
                <c:pt idx="4511">
                  <c:v>45235</c:v>
                </c:pt>
                <c:pt idx="4512">
                  <c:v>45236</c:v>
                </c:pt>
                <c:pt idx="4513">
                  <c:v>45237</c:v>
                </c:pt>
                <c:pt idx="4514">
                  <c:v>45238</c:v>
                </c:pt>
                <c:pt idx="4515">
                  <c:v>45239</c:v>
                </c:pt>
                <c:pt idx="4516">
                  <c:v>45240</c:v>
                </c:pt>
                <c:pt idx="4517">
                  <c:v>45241</c:v>
                </c:pt>
                <c:pt idx="4518">
                  <c:v>45242</c:v>
                </c:pt>
                <c:pt idx="4519">
                  <c:v>45243</c:v>
                </c:pt>
                <c:pt idx="4520">
                  <c:v>45244</c:v>
                </c:pt>
                <c:pt idx="4521">
                  <c:v>45245</c:v>
                </c:pt>
                <c:pt idx="4522">
                  <c:v>45246</c:v>
                </c:pt>
                <c:pt idx="4523">
                  <c:v>45247</c:v>
                </c:pt>
                <c:pt idx="4524">
                  <c:v>45248</c:v>
                </c:pt>
                <c:pt idx="4525">
                  <c:v>45249</c:v>
                </c:pt>
                <c:pt idx="4526">
                  <c:v>45250</c:v>
                </c:pt>
                <c:pt idx="4527">
                  <c:v>45251</c:v>
                </c:pt>
                <c:pt idx="4528">
                  <c:v>45252</c:v>
                </c:pt>
                <c:pt idx="4529">
                  <c:v>45253</c:v>
                </c:pt>
                <c:pt idx="4530">
                  <c:v>45254</c:v>
                </c:pt>
                <c:pt idx="4531">
                  <c:v>45255</c:v>
                </c:pt>
                <c:pt idx="4532">
                  <c:v>45256</c:v>
                </c:pt>
                <c:pt idx="4533">
                  <c:v>45257</c:v>
                </c:pt>
                <c:pt idx="4534">
                  <c:v>45258</c:v>
                </c:pt>
                <c:pt idx="4535">
                  <c:v>45259</c:v>
                </c:pt>
                <c:pt idx="4536">
                  <c:v>45260</c:v>
                </c:pt>
                <c:pt idx="4537">
                  <c:v>45261</c:v>
                </c:pt>
                <c:pt idx="4538">
                  <c:v>45262</c:v>
                </c:pt>
                <c:pt idx="4539">
                  <c:v>45263</c:v>
                </c:pt>
                <c:pt idx="4540">
                  <c:v>45264</c:v>
                </c:pt>
                <c:pt idx="4541">
                  <c:v>45265</c:v>
                </c:pt>
                <c:pt idx="4542">
                  <c:v>45266</c:v>
                </c:pt>
                <c:pt idx="4543">
                  <c:v>45267</c:v>
                </c:pt>
                <c:pt idx="4544">
                  <c:v>45268</c:v>
                </c:pt>
                <c:pt idx="4545">
                  <c:v>45269</c:v>
                </c:pt>
                <c:pt idx="4546">
                  <c:v>45270</c:v>
                </c:pt>
                <c:pt idx="4547">
                  <c:v>45271</c:v>
                </c:pt>
                <c:pt idx="4548">
                  <c:v>45272</c:v>
                </c:pt>
                <c:pt idx="4549">
                  <c:v>45273</c:v>
                </c:pt>
                <c:pt idx="4550">
                  <c:v>45274</c:v>
                </c:pt>
                <c:pt idx="4551">
                  <c:v>45275</c:v>
                </c:pt>
                <c:pt idx="4552">
                  <c:v>45276</c:v>
                </c:pt>
                <c:pt idx="4553">
                  <c:v>45277</c:v>
                </c:pt>
                <c:pt idx="4554">
                  <c:v>45278</c:v>
                </c:pt>
                <c:pt idx="4555">
                  <c:v>45279</c:v>
                </c:pt>
                <c:pt idx="4556">
                  <c:v>45280</c:v>
                </c:pt>
                <c:pt idx="4557">
                  <c:v>45281</c:v>
                </c:pt>
                <c:pt idx="4558">
                  <c:v>45282</c:v>
                </c:pt>
                <c:pt idx="4559">
                  <c:v>45283</c:v>
                </c:pt>
                <c:pt idx="4560">
                  <c:v>45284</c:v>
                </c:pt>
                <c:pt idx="4561">
                  <c:v>45285</c:v>
                </c:pt>
                <c:pt idx="4562">
                  <c:v>45286</c:v>
                </c:pt>
                <c:pt idx="4563">
                  <c:v>45287</c:v>
                </c:pt>
                <c:pt idx="4564">
                  <c:v>45288</c:v>
                </c:pt>
                <c:pt idx="4565">
                  <c:v>45289</c:v>
                </c:pt>
                <c:pt idx="4566">
                  <c:v>45290</c:v>
                </c:pt>
                <c:pt idx="4567">
                  <c:v>45291</c:v>
                </c:pt>
                <c:pt idx="4568">
                  <c:v>45292</c:v>
                </c:pt>
                <c:pt idx="4569">
                  <c:v>45293</c:v>
                </c:pt>
                <c:pt idx="4570">
                  <c:v>45294</c:v>
                </c:pt>
                <c:pt idx="4571">
                  <c:v>45295</c:v>
                </c:pt>
                <c:pt idx="4572">
                  <c:v>45296</c:v>
                </c:pt>
                <c:pt idx="4573">
                  <c:v>45297</c:v>
                </c:pt>
                <c:pt idx="4574">
                  <c:v>45298</c:v>
                </c:pt>
                <c:pt idx="4575">
                  <c:v>45299</c:v>
                </c:pt>
                <c:pt idx="4576">
                  <c:v>45300</c:v>
                </c:pt>
                <c:pt idx="4577">
                  <c:v>45301</c:v>
                </c:pt>
                <c:pt idx="4578">
                  <c:v>45302</c:v>
                </c:pt>
                <c:pt idx="4579">
                  <c:v>45303</c:v>
                </c:pt>
                <c:pt idx="4580">
                  <c:v>45304</c:v>
                </c:pt>
                <c:pt idx="4581">
                  <c:v>45305</c:v>
                </c:pt>
                <c:pt idx="4582">
                  <c:v>45306</c:v>
                </c:pt>
                <c:pt idx="4583">
                  <c:v>45307</c:v>
                </c:pt>
                <c:pt idx="4584">
                  <c:v>45308</c:v>
                </c:pt>
                <c:pt idx="4585">
                  <c:v>45309</c:v>
                </c:pt>
                <c:pt idx="4586">
                  <c:v>45310</c:v>
                </c:pt>
                <c:pt idx="4587">
                  <c:v>45311</c:v>
                </c:pt>
                <c:pt idx="4588">
                  <c:v>45312</c:v>
                </c:pt>
                <c:pt idx="4589">
                  <c:v>45313</c:v>
                </c:pt>
                <c:pt idx="4590">
                  <c:v>45314</c:v>
                </c:pt>
                <c:pt idx="4591">
                  <c:v>45315</c:v>
                </c:pt>
                <c:pt idx="4592">
                  <c:v>45316</c:v>
                </c:pt>
                <c:pt idx="4593">
                  <c:v>45317</c:v>
                </c:pt>
                <c:pt idx="4594">
                  <c:v>45318</c:v>
                </c:pt>
                <c:pt idx="4595">
                  <c:v>45319</c:v>
                </c:pt>
                <c:pt idx="4596">
                  <c:v>45320</c:v>
                </c:pt>
                <c:pt idx="4597">
                  <c:v>45321</c:v>
                </c:pt>
                <c:pt idx="4598">
                  <c:v>45322</c:v>
                </c:pt>
                <c:pt idx="4599">
                  <c:v>45323</c:v>
                </c:pt>
                <c:pt idx="4600">
                  <c:v>45324</c:v>
                </c:pt>
                <c:pt idx="4601">
                  <c:v>45325</c:v>
                </c:pt>
                <c:pt idx="4602">
                  <c:v>45326</c:v>
                </c:pt>
                <c:pt idx="4603">
                  <c:v>45327</c:v>
                </c:pt>
                <c:pt idx="4604">
                  <c:v>45328</c:v>
                </c:pt>
                <c:pt idx="4605">
                  <c:v>45329</c:v>
                </c:pt>
                <c:pt idx="4606">
                  <c:v>45330</c:v>
                </c:pt>
                <c:pt idx="4607">
                  <c:v>45331</c:v>
                </c:pt>
                <c:pt idx="4608">
                  <c:v>45332</c:v>
                </c:pt>
                <c:pt idx="4609">
                  <c:v>45333</c:v>
                </c:pt>
                <c:pt idx="4610">
                  <c:v>45334</c:v>
                </c:pt>
                <c:pt idx="4611">
                  <c:v>45335</c:v>
                </c:pt>
                <c:pt idx="4612">
                  <c:v>45336</c:v>
                </c:pt>
                <c:pt idx="4613">
                  <c:v>45337</c:v>
                </c:pt>
                <c:pt idx="4614">
                  <c:v>45338</c:v>
                </c:pt>
                <c:pt idx="4615">
                  <c:v>45339</c:v>
                </c:pt>
                <c:pt idx="4616">
                  <c:v>45340</c:v>
                </c:pt>
                <c:pt idx="4617">
                  <c:v>45341</c:v>
                </c:pt>
                <c:pt idx="4618">
                  <c:v>45342</c:v>
                </c:pt>
                <c:pt idx="4619">
                  <c:v>45343</c:v>
                </c:pt>
                <c:pt idx="4620">
                  <c:v>45344</c:v>
                </c:pt>
                <c:pt idx="4621">
                  <c:v>45345</c:v>
                </c:pt>
                <c:pt idx="4622">
                  <c:v>45346</c:v>
                </c:pt>
                <c:pt idx="4623">
                  <c:v>45347</c:v>
                </c:pt>
                <c:pt idx="4624">
                  <c:v>45348</c:v>
                </c:pt>
                <c:pt idx="4625">
                  <c:v>45349</c:v>
                </c:pt>
                <c:pt idx="4626">
                  <c:v>45350</c:v>
                </c:pt>
                <c:pt idx="4627">
                  <c:v>45351</c:v>
                </c:pt>
                <c:pt idx="4628">
                  <c:v>45352</c:v>
                </c:pt>
                <c:pt idx="4629">
                  <c:v>45353</c:v>
                </c:pt>
                <c:pt idx="4630">
                  <c:v>45354</c:v>
                </c:pt>
                <c:pt idx="4631">
                  <c:v>45355</c:v>
                </c:pt>
                <c:pt idx="4632">
                  <c:v>45356</c:v>
                </c:pt>
                <c:pt idx="4633">
                  <c:v>45357</c:v>
                </c:pt>
                <c:pt idx="4634">
                  <c:v>45358</c:v>
                </c:pt>
                <c:pt idx="4635">
                  <c:v>45359</c:v>
                </c:pt>
                <c:pt idx="4636">
                  <c:v>45360</c:v>
                </c:pt>
                <c:pt idx="4637">
                  <c:v>45361</c:v>
                </c:pt>
                <c:pt idx="4638">
                  <c:v>45362</c:v>
                </c:pt>
                <c:pt idx="4639">
                  <c:v>45363</c:v>
                </c:pt>
                <c:pt idx="4640">
                  <c:v>45364</c:v>
                </c:pt>
                <c:pt idx="4641">
                  <c:v>45365</c:v>
                </c:pt>
                <c:pt idx="4642">
                  <c:v>45366</c:v>
                </c:pt>
                <c:pt idx="4643">
                  <c:v>45367</c:v>
                </c:pt>
                <c:pt idx="4644">
                  <c:v>45368</c:v>
                </c:pt>
                <c:pt idx="4645">
                  <c:v>45369</c:v>
                </c:pt>
                <c:pt idx="4646">
                  <c:v>45370</c:v>
                </c:pt>
                <c:pt idx="4647">
                  <c:v>45371</c:v>
                </c:pt>
                <c:pt idx="4648">
                  <c:v>45372</c:v>
                </c:pt>
                <c:pt idx="4649">
                  <c:v>45373</c:v>
                </c:pt>
                <c:pt idx="4650">
                  <c:v>45374</c:v>
                </c:pt>
                <c:pt idx="4651">
                  <c:v>45375</c:v>
                </c:pt>
                <c:pt idx="4652">
                  <c:v>45376</c:v>
                </c:pt>
                <c:pt idx="4653">
                  <c:v>45377</c:v>
                </c:pt>
                <c:pt idx="4654">
                  <c:v>45378</c:v>
                </c:pt>
                <c:pt idx="4655">
                  <c:v>45379</c:v>
                </c:pt>
                <c:pt idx="4656">
                  <c:v>45380</c:v>
                </c:pt>
                <c:pt idx="4657">
                  <c:v>45381</c:v>
                </c:pt>
                <c:pt idx="4658">
                  <c:v>45382</c:v>
                </c:pt>
                <c:pt idx="4659">
                  <c:v>45383</c:v>
                </c:pt>
                <c:pt idx="4660">
                  <c:v>45384</c:v>
                </c:pt>
                <c:pt idx="4661">
                  <c:v>45385</c:v>
                </c:pt>
                <c:pt idx="4662">
                  <c:v>45386</c:v>
                </c:pt>
                <c:pt idx="4663">
                  <c:v>45387</c:v>
                </c:pt>
                <c:pt idx="4664">
                  <c:v>45388</c:v>
                </c:pt>
                <c:pt idx="4665">
                  <c:v>45389</c:v>
                </c:pt>
                <c:pt idx="4666">
                  <c:v>45390</c:v>
                </c:pt>
                <c:pt idx="4667">
                  <c:v>45391</c:v>
                </c:pt>
                <c:pt idx="4668">
                  <c:v>45392</c:v>
                </c:pt>
                <c:pt idx="4669">
                  <c:v>45393</c:v>
                </c:pt>
                <c:pt idx="4670">
                  <c:v>45394</c:v>
                </c:pt>
                <c:pt idx="4671">
                  <c:v>45395</c:v>
                </c:pt>
                <c:pt idx="4672">
                  <c:v>45396</c:v>
                </c:pt>
                <c:pt idx="4673">
                  <c:v>45397</c:v>
                </c:pt>
                <c:pt idx="4674">
                  <c:v>45398</c:v>
                </c:pt>
                <c:pt idx="4675">
                  <c:v>45399</c:v>
                </c:pt>
                <c:pt idx="4676">
                  <c:v>45400</c:v>
                </c:pt>
                <c:pt idx="4677">
                  <c:v>45401</c:v>
                </c:pt>
                <c:pt idx="4678">
                  <c:v>45402</c:v>
                </c:pt>
                <c:pt idx="4679">
                  <c:v>45403</c:v>
                </c:pt>
                <c:pt idx="4680">
                  <c:v>45404</c:v>
                </c:pt>
                <c:pt idx="4681">
                  <c:v>45405</c:v>
                </c:pt>
                <c:pt idx="4682">
                  <c:v>45406</c:v>
                </c:pt>
                <c:pt idx="4683">
                  <c:v>45407</c:v>
                </c:pt>
                <c:pt idx="4684">
                  <c:v>45408</c:v>
                </c:pt>
                <c:pt idx="4685">
                  <c:v>45409</c:v>
                </c:pt>
                <c:pt idx="4686">
                  <c:v>45410</c:v>
                </c:pt>
                <c:pt idx="4687">
                  <c:v>45411</c:v>
                </c:pt>
                <c:pt idx="4688">
                  <c:v>45412</c:v>
                </c:pt>
                <c:pt idx="4689">
                  <c:v>45413</c:v>
                </c:pt>
                <c:pt idx="4690">
                  <c:v>45414</c:v>
                </c:pt>
                <c:pt idx="4691">
                  <c:v>45415</c:v>
                </c:pt>
                <c:pt idx="4692">
                  <c:v>45416</c:v>
                </c:pt>
                <c:pt idx="4693">
                  <c:v>45417</c:v>
                </c:pt>
                <c:pt idx="4694">
                  <c:v>45418</c:v>
                </c:pt>
                <c:pt idx="4695">
                  <c:v>45419</c:v>
                </c:pt>
                <c:pt idx="4696">
                  <c:v>45420</c:v>
                </c:pt>
                <c:pt idx="4697">
                  <c:v>45421</c:v>
                </c:pt>
                <c:pt idx="4698">
                  <c:v>45422</c:v>
                </c:pt>
                <c:pt idx="4699">
                  <c:v>45423</c:v>
                </c:pt>
                <c:pt idx="4700">
                  <c:v>45424</c:v>
                </c:pt>
                <c:pt idx="4701">
                  <c:v>45425</c:v>
                </c:pt>
                <c:pt idx="4702">
                  <c:v>45426</c:v>
                </c:pt>
                <c:pt idx="4703">
                  <c:v>45427</c:v>
                </c:pt>
                <c:pt idx="4704">
                  <c:v>45428</c:v>
                </c:pt>
                <c:pt idx="4705">
                  <c:v>45429</c:v>
                </c:pt>
                <c:pt idx="4706">
                  <c:v>45430</c:v>
                </c:pt>
                <c:pt idx="4707">
                  <c:v>45431</c:v>
                </c:pt>
                <c:pt idx="4708">
                  <c:v>45432</c:v>
                </c:pt>
                <c:pt idx="4709">
                  <c:v>45433</c:v>
                </c:pt>
                <c:pt idx="4710">
                  <c:v>45434</c:v>
                </c:pt>
                <c:pt idx="4711">
                  <c:v>45435</c:v>
                </c:pt>
                <c:pt idx="4712">
                  <c:v>45436</c:v>
                </c:pt>
                <c:pt idx="4713">
                  <c:v>45437</c:v>
                </c:pt>
                <c:pt idx="4714">
                  <c:v>45438</c:v>
                </c:pt>
                <c:pt idx="4715">
                  <c:v>45439</c:v>
                </c:pt>
                <c:pt idx="4716">
                  <c:v>45440</c:v>
                </c:pt>
                <c:pt idx="4717">
                  <c:v>45441</c:v>
                </c:pt>
                <c:pt idx="4718">
                  <c:v>45442</c:v>
                </c:pt>
                <c:pt idx="4719">
                  <c:v>45443</c:v>
                </c:pt>
                <c:pt idx="4720">
                  <c:v>45444</c:v>
                </c:pt>
                <c:pt idx="4721">
                  <c:v>45445</c:v>
                </c:pt>
                <c:pt idx="4722">
                  <c:v>45446</c:v>
                </c:pt>
                <c:pt idx="4723">
                  <c:v>45447</c:v>
                </c:pt>
                <c:pt idx="4724">
                  <c:v>45448</c:v>
                </c:pt>
                <c:pt idx="4725">
                  <c:v>45449</c:v>
                </c:pt>
                <c:pt idx="4726">
                  <c:v>45450</c:v>
                </c:pt>
                <c:pt idx="4727">
                  <c:v>45451</c:v>
                </c:pt>
                <c:pt idx="4728">
                  <c:v>45452</c:v>
                </c:pt>
                <c:pt idx="4729">
                  <c:v>45453</c:v>
                </c:pt>
                <c:pt idx="4730">
                  <c:v>45454</c:v>
                </c:pt>
                <c:pt idx="4731">
                  <c:v>45455</c:v>
                </c:pt>
                <c:pt idx="4732">
                  <c:v>45456</c:v>
                </c:pt>
                <c:pt idx="4733">
                  <c:v>45457</c:v>
                </c:pt>
                <c:pt idx="4734">
                  <c:v>45458</c:v>
                </c:pt>
                <c:pt idx="4735">
                  <c:v>45459</c:v>
                </c:pt>
                <c:pt idx="4736">
                  <c:v>45460</c:v>
                </c:pt>
                <c:pt idx="4737">
                  <c:v>45461</c:v>
                </c:pt>
                <c:pt idx="4738">
                  <c:v>45462</c:v>
                </c:pt>
                <c:pt idx="4739">
                  <c:v>45463</c:v>
                </c:pt>
                <c:pt idx="4740">
                  <c:v>45464</c:v>
                </c:pt>
                <c:pt idx="4741">
                  <c:v>45465</c:v>
                </c:pt>
                <c:pt idx="4742">
                  <c:v>45466</c:v>
                </c:pt>
                <c:pt idx="4743">
                  <c:v>45467</c:v>
                </c:pt>
                <c:pt idx="4744">
                  <c:v>45468</c:v>
                </c:pt>
                <c:pt idx="4745">
                  <c:v>45469</c:v>
                </c:pt>
                <c:pt idx="4746">
                  <c:v>45470</c:v>
                </c:pt>
                <c:pt idx="4747">
                  <c:v>45471</c:v>
                </c:pt>
                <c:pt idx="4748">
                  <c:v>45472</c:v>
                </c:pt>
                <c:pt idx="4749">
                  <c:v>45473</c:v>
                </c:pt>
                <c:pt idx="4750">
                  <c:v>45474</c:v>
                </c:pt>
                <c:pt idx="4751">
                  <c:v>45475</c:v>
                </c:pt>
                <c:pt idx="4752">
                  <c:v>45476</c:v>
                </c:pt>
                <c:pt idx="4753">
                  <c:v>45477</c:v>
                </c:pt>
                <c:pt idx="4754">
                  <c:v>45478</c:v>
                </c:pt>
                <c:pt idx="4755">
                  <c:v>45479</c:v>
                </c:pt>
                <c:pt idx="4756">
                  <c:v>45480</c:v>
                </c:pt>
                <c:pt idx="4757">
                  <c:v>45481</c:v>
                </c:pt>
                <c:pt idx="4758">
                  <c:v>45482</c:v>
                </c:pt>
                <c:pt idx="4759">
                  <c:v>45483</c:v>
                </c:pt>
                <c:pt idx="4760">
                  <c:v>45484</c:v>
                </c:pt>
                <c:pt idx="4761">
                  <c:v>45485</c:v>
                </c:pt>
                <c:pt idx="4762">
                  <c:v>45486</c:v>
                </c:pt>
                <c:pt idx="4763">
                  <c:v>45487</c:v>
                </c:pt>
                <c:pt idx="4764">
                  <c:v>45488</c:v>
                </c:pt>
                <c:pt idx="4765">
                  <c:v>45489</c:v>
                </c:pt>
                <c:pt idx="4766">
                  <c:v>45490</c:v>
                </c:pt>
                <c:pt idx="4767">
                  <c:v>45491</c:v>
                </c:pt>
                <c:pt idx="4768">
                  <c:v>45492</c:v>
                </c:pt>
                <c:pt idx="4769">
                  <c:v>45493</c:v>
                </c:pt>
                <c:pt idx="4770">
                  <c:v>45494</c:v>
                </c:pt>
                <c:pt idx="4771">
                  <c:v>45495</c:v>
                </c:pt>
                <c:pt idx="4772">
                  <c:v>45496</c:v>
                </c:pt>
                <c:pt idx="4773">
                  <c:v>45497</c:v>
                </c:pt>
                <c:pt idx="4774">
                  <c:v>45498</c:v>
                </c:pt>
                <c:pt idx="4775">
                  <c:v>45499</c:v>
                </c:pt>
                <c:pt idx="4776">
                  <c:v>45500</c:v>
                </c:pt>
                <c:pt idx="4777">
                  <c:v>45501</c:v>
                </c:pt>
                <c:pt idx="4778">
                  <c:v>45502</c:v>
                </c:pt>
                <c:pt idx="4779">
                  <c:v>45503</c:v>
                </c:pt>
                <c:pt idx="4780">
                  <c:v>45504</c:v>
                </c:pt>
                <c:pt idx="4781">
                  <c:v>45505</c:v>
                </c:pt>
                <c:pt idx="4782">
                  <c:v>45506</c:v>
                </c:pt>
                <c:pt idx="4783">
                  <c:v>45507</c:v>
                </c:pt>
                <c:pt idx="4784">
                  <c:v>45508</c:v>
                </c:pt>
                <c:pt idx="4785">
                  <c:v>45509</c:v>
                </c:pt>
                <c:pt idx="4786">
                  <c:v>45510</c:v>
                </c:pt>
                <c:pt idx="4787">
                  <c:v>45511</c:v>
                </c:pt>
                <c:pt idx="4788">
                  <c:v>45512</c:v>
                </c:pt>
                <c:pt idx="4789">
                  <c:v>45513</c:v>
                </c:pt>
                <c:pt idx="4790">
                  <c:v>45514</c:v>
                </c:pt>
                <c:pt idx="4791">
                  <c:v>45515</c:v>
                </c:pt>
                <c:pt idx="4792">
                  <c:v>45516</c:v>
                </c:pt>
                <c:pt idx="4793">
                  <c:v>45517</c:v>
                </c:pt>
                <c:pt idx="4794">
                  <c:v>45518</c:v>
                </c:pt>
                <c:pt idx="4795">
                  <c:v>45519</c:v>
                </c:pt>
                <c:pt idx="4796">
                  <c:v>45520</c:v>
                </c:pt>
                <c:pt idx="4797">
                  <c:v>45521</c:v>
                </c:pt>
                <c:pt idx="4798">
                  <c:v>45522</c:v>
                </c:pt>
                <c:pt idx="4799">
                  <c:v>45523</c:v>
                </c:pt>
                <c:pt idx="4800">
                  <c:v>45524</c:v>
                </c:pt>
                <c:pt idx="4801">
                  <c:v>45525</c:v>
                </c:pt>
                <c:pt idx="4802">
                  <c:v>45526</c:v>
                </c:pt>
                <c:pt idx="4803">
                  <c:v>45527</c:v>
                </c:pt>
                <c:pt idx="4804">
                  <c:v>45528</c:v>
                </c:pt>
                <c:pt idx="4805">
                  <c:v>45529</c:v>
                </c:pt>
                <c:pt idx="4806">
                  <c:v>45530</c:v>
                </c:pt>
                <c:pt idx="4807">
                  <c:v>45531</c:v>
                </c:pt>
                <c:pt idx="4808">
                  <c:v>45532</c:v>
                </c:pt>
                <c:pt idx="4809">
                  <c:v>45533</c:v>
                </c:pt>
                <c:pt idx="4810">
                  <c:v>45534</c:v>
                </c:pt>
                <c:pt idx="4811">
                  <c:v>45535</c:v>
                </c:pt>
                <c:pt idx="4812">
                  <c:v>45536</c:v>
                </c:pt>
                <c:pt idx="4813">
                  <c:v>45537</c:v>
                </c:pt>
                <c:pt idx="4814">
                  <c:v>45538</c:v>
                </c:pt>
                <c:pt idx="4815">
                  <c:v>45539</c:v>
                </c:pt>
                <c:pt idx="4816">
                  <c:v>45540</c:v>
                </c:pt>
                <c:pt idx="4817">
                  <c:v>45541</c:v>
                </c:pt>
                <c:pt idx="4818">
                  <c:v>45542</c:v>
                </c:pt>
                <c:pt idx="4819">
                  <c:v>45543</c:v>
                </c:pt>
                <c:pt idx="4820">
                  <c:v>45544</c:v>
                </c:pt>
                <c:pt idx="4821">
                  <c:v>45545</c:v>
                </c:pt>
                <c:pt idx="4822">
                  <c:v>45546</c:v>
                </c:pt>
                <c:pt idx="4823">
                  <c:v>45547</c:v>
                </c:pt>
                <c:pt idx="4824">
                  <c:v>45548</c:v>
                </c:pt>
                <c:pt idx="4825">
                  <c:v>45549</c:v>
                </c:pt>
                <c:pt idx="4826">
                  <c:v>45550</c:v>
                </c:pt>
                <c:pt idx="4827">
                  <c:v>45551</c:v>
                </c:pt>
                <c:pt idx="4828">
                  <c:v>45552</c:v>
                </c:pt>
                <c:pt idx="4829">
                  <c:v>45553</c:v>
                </c:pt>
                <c:pt idx="4830">
                  <c:v>45554</c:v>
                </c:pt>
                <c:pt idx="4831">
                  <c:v>45555</c:v>
                </c:pt>
                <c:pt idx="4832">
                  <c:v>45556</c:v>
                </c:pt>
                <c:pt idx="4833">
                  <c:v>45557</c:v>
                </c:pt>
                <c:pt idx="4834">
                  <c:v>45558</c:v>
                </c:pt>
                <c:pt idx="4835">
                  <c:v>45559</c:v>
                </c:pt>
                <c:pt idx="4836">
                  <c:v>45560</c:v>
                </c:pt>
                <c:pt idx="4837">
                  <c:v>45561</c:v>
                </c:pt>
                <c:pt idx="4838">
                  <c:v>45562</c:v>
                </c:pt>
                <c:pt idx="4839">
                  <c:v>45563</c:v>
                </c:pt>
                <c:pt idx="4840">
                  <c:v>45564</c:v>
                </c:pt>
                <c:pt idx="4841">
                  <c:v>45565</c:v>
                </c:pt>
                <c:pt idx="4842">
                  <c:v>45566</c:v>
                </c:pt>
                <c:pt idx="4843">
                  <c:v>45567</c:v>
                </c:pt>
                <c:pt idx="4844">
                  <c:v>45568</c:v>
                </c:pt>
                <c:pt idx="4845">
                  <c:v>45569</c:v>
                </c:pt>
                <c:pt idx="4846">
                  <c:v>45570</c:v>
                </c:pt>
                <c:pt idx="4847">
                  <c:v>45571</c:v>
                </c:pt>
                <c:pt idx="4848">
                  <c:v>45572</c:v>
                </c:pt>
                <c:pt idx="4849">
                  <c:v>45573</c:v>
                </c:pt>
                <c:pt idx="4850">
                  <c:v>45574</c:v>
                </c:pt>
                <c:pt idx="4851">
                  <c:v>45575</c:v>
                </c:pt>
                <c:pt idx="4852">
                  <c:v>45576</c:v>
                </c:pt>
                <c:pt idx="4853">
                  <c:v>45577</c:v>
                </c:pt>
                <c:pt idx="4854">
                  <c:v>45578</c:v>
                </c:pt>
                <c:pt idx="4855">
                  <c:v>45579</c:v>
                </c:pt>
                <c:pt idx="4856">
                  <c:v>45580</c:v>
                </c:pt>
                <c:pt idx="4857">
                  <c:v>45581</c:v>
                </c:pt>
                <c:pt idx="4858">
                  <c:v>45582</c:v>
                </c:pt>
                <c:pt idx="4859">
                  <c:v>45583</c:v>
                </c:pt>
                <c:pt idx="4860">
                  <c:v>45584</c:v>
                </c:pt>
                <c:pt idx="4861">
                  <c:v>45585</c:v>
                </c:pt>
                <c:pt idx="4862">
                  <c:v>45586</c:v>
                </c:pt>
                <c:pt idx="4863">
                  <c:v>45587</c:v>
                </c:pt>
                <c:pt idx="4864">
                  <c:v>45588</c:v>
                </c:pt>
                <c:pt idx="4865">
                  <c:v>45589</c:v>
                </c:pt>
                <c:pt idx="4866">
                  <c:v>45590</c:v>
                </c:pt>
                <c:pt idx="4867">
                  <c:v>45591</c:v>
                </c:pt>
                <c:pt idx="4868">
                  <c:v>45592</c:v>
                </c:pt>
                <c:pt idx="4869">
                  <c:v>45593</c:v>
                </c:pt>
                <c:pt idx="4870">
                  <c:v>45594</c:v>
                </c:pt>
                <c:pt idx="4871">
                  <c:v>45595</c:v>
                </c:pt>
                <c:pt idx="4872">
                  <c:v>45596</c:v>
                </c:pt>
                <c:pt idx="4873">
                  <c:v>45597</c:v>
                </c:pt>
                <c:pt idx="4874">
                  <c:v>45598</c:v>
                </c:pt>
                <c:pt idx="4875">
                  <c:v>45599</c:v>
                </c:pt>
                <c:pt idx="4876">
                  <c:v>45600</c:v>
                </c:pt>
                <c:pt idx="4877">
                  <c:v>45601</c:v>
                </c:pt>
                <c:pt idx="4878">
                  <c:v>45602</c:v>
                </c:pt>
                <c:pt idx="4879">
                  <c:v>45603</c:v>
                </c:pt>
                <c:pt idx="4880">
                  <c:v>45604</c:v>
                </c:pt>
                <c:pt idx="4881">
                  <c:v>45605</c:v>
                </c:pt>
                <c:pt idx="4882">
                  <c:v>45606</c:v>
                </c:pt>
                <c:pt idx="4883">
                  <c:v>45607</c:v>
                </c:pt>
                <c:pt idx="4884">
                  <c:v>45608</c:v>
                </c:pt>
                <c:pt idx="4885">
                  <c:v>45609</c:v>
                </c:pt>
                <c:pt idx="4886">
                  <c:v>45610</c:v>
                </c:pt>
                <c:pt idx="4887">
                  <c:v>45611</c:v>
                </c:pt>
                <c:pt idx="4888">
                  <c:v>45612</c:v>
                </c:pt>
                <c:pt idx="4889">
                  <c:v>45613</c:v>
                </c:pt>
                <c:pt idx="4890">
                  <c:v>45614</c:v>
                </c:pt>
                <c:pt idx="4891">
                  <c:v>45615</c:v>
                </c:pt>
                <c:pt idx="4892">
                  <c:v>45616</c:v>
                </c:pt>
                <c:pt idx="4893">
                  <c:v>45617</c:v>
                </c:pt>
                <c:pt idx="4894">
                  <c:v>45618</c:v>
                </c:pt>
                <c:pt idx="4895">
                  <c:v>45619</c:v>
                </c:pt>
                <c:pt idx="4896">
                  <c:v>45620</c:v>
                </c:pt>
                <c:pt idx="4897">
                  <c:v>45621</c:v>
                </c:pt>
                <c:pt idx="4898">
                  <c:v>45622</c:v>
                </c:pt>
                <c:pt idx="4899">
                  <c:v>45623</c:v>
                </c:pt>
                <c:pt idx="4900">
                  <c:v>45624</c:v>
                </c:pt>
                <c:pt idx="4901">
                  <c:v>45625</c:v>
                </c:pt>
                <c:pt idx="4902">
                  <c:v>45626</c:v>
                </c:pt>
                <c:pt idx="4903">
                  <c:v>45627</c:v>
                </c:pt>
                <c:pt idx="4904">
                  <c:v>45628</c:v>
                </c:pt>
                <c:pt idx="4905">
                  <c:v>45629</c:v>
                </c:pt>
                <c:pt idx="4906">
                  <c:v>45630</c:v>
                </c:pt>
                <c:pt idx="4907">
                  <c:v>45631</c:v>
                </c:pt>
                <c:pt idx="4908">
                  <c:v>45632</c:v>
                </c:pt>
                <c:pt idx="4909">
                  <c:v>45633</c:v>
                </c:pt>
                <c:pt idx="4910">
                  <c:v>45634</c:v>
                </c:pt>
                <c:pt idx="4911">
                  <c:v>45635</c:v>
                </c:pt>
                <c:pt idx="4912">
                  <c:v>45636</c:v>
                </c:pt>
                <c:pt idx="4913">
                  <c:v>45637</c:v>
                </c:pt>
                <c:pt idx="4914">
                  <c:v>45638</c:v>
                </c:pt>
                <c:pt idx="4915">
                  <c:v>45639</c:v>
                </c:pt>
                <c:pt idx="4916">
                  <c:v>45640</c:v>
                </c:pt>
                <c:pt idx="4917">
                  <c:v>45641</c:v>
                </c:pt>
                <c:pt idx="4918">
                  <c:v>45642</c:v>
                </c:pt>
                <c:pt idx="4919">
                  <c:v>45643</c:v>
                </c:pt>
                <c:pt idx="4920">
                  <c:v>45644</c:v>
                </c:pt>
                <c:pt idx="4921">
                  <c:v>45645</c:v>
                </c:pt>
                <c:pt idx="4922">
                  <c:v>45646</c:v>
                </c:pt>
                <c:pt idx="4923">
                  <c:v>45647</c:v>
                </c:pt>
                <c:pt idx="4924">
                  <c:v>45648</c:v>
                </c:pt>
                <c:pt idx="4925">
                  <c:v>45649</c:v>
                </c:pt>
                <c:pt idx="4926">
                  <c:v>45650</c:v>
                </c:pt>
                <c:pt idx="4927">
                  <c:v>45651</c:v>
                </c:pt>
                <c:pt idx="4928">
                  <c:v>45652</c:v>
                </c:pt>
                <c:pt idx="4929">
                  <c:v>45653</c:v>
                </c:pt>
                <c:pt idx="4930">
                  <c:v>45654</c:v>
                </c:pt>
                <c:pt idx="4931">
                  <c:v>45655</c:v>
                </c:pt>
                <c:pt idx="4932">
                  <c:v>45656</c:v>
                </c:pt>
              </c:numCache>
            </c:numRef>
          </c:cat>
          <c:val>
            <c:numRef>
              <c:f>'Price to Sales Multiple'!$E$8:$E$4940</c:f>
              <c:numCache>
                <c:formatCode>0.00\x</c:formatCode>
                <c:ptCount val="4933"/>
                <c:pt idx="916">
                  <c:v>4.5696395190565999</c:v>
                </c:pt>
                <c:pt idx="917">
                  <c:v>4.5696395190565999</c:v>
                </c:pt>
                <c:pt idx="918">
                  <c:v>4.5696395190565999</c:v>
                </c:pt>
                <c:pt idx="919">
                  <c:v>4.5696395190565999</c:v>
                </c:pt>
                <c:pt idx="920">
                  <c:v>4.5696395190565999</c:v>
                </c:pt>
                <c:pt idx="921">
                  <c:v>4.5696395190565999</c:v>
                </c:pt>
                <c:pt idx="922">
                  <c:v>4.5696395190565999</c:v>
                </c:pt>
                <c:pt idx="923">
                  <c:v>4.5696395190565999</c:v>
                </c:pt>
                <c:pt idx="924">
                  <c:v>4.5696395190565999</c:v>
                </c:pt>
                <c:pt idx="925">
                  <c:v>4.5696395190565999</c:v>
                </c:pt>
                <c:pt idx="926">
                  <c:v>4.5696395190565999</c:v>
                </c:pt>
                <c:pt idx="927">
                  <c:v>4.5696395190565999</c:v>
                </c:pt>
                <c:pt idx="928">
                  <c:v>4.5696395190565999</c:v>
                </c:pt>
                <c:pt idx="929">
                  <c:v>4.5696395190565999</c:v>
                </c:pt>
                <c:pt idx="930">
                  <c:v>4.5696395190565999</c:v>
                </c:pt>
                <c:pt idx="931">
                  <c:v>4.5696395190565999</c:v>
                </c:pt>
                <c:pt idx="932">
                  <c:v>4.5696395190565999</c:v>
                </c:pt>
                <c:pt idx="933">
                  <c:v>4.5696395190565999</c:v>
                </c:pt>
                <c:pt idx="934">
                  <c:v>4.5696395190565999</c:v>
                </c:pt>
                <c:pt idx="935">
                  <c:v>4.5696395190565999</c:v>
                </c:pt>
                <c:pt idx="936">
                  <c:v>4.5696395190565999</c:v>
                </c:pt>
                <c:pt idx="937">
                  <c:v>4.5696395190565999</c:v>
                </c:pt>
                <c:pt idx="938">
                  <c:v>4.5696395190565999</c:v>
                </c:pt>
                <c:pt idx="939">
                  <c:v>4.5696395190565999</c:v>
                </c:pt>
                <c:pt idx="940">
                  <c:v>4.5696395190565999</c:v>
                </c:pt>
                <c:pt idx="941">
                  <c:v>4.5696395190565999</c:v>
                </c:pt>
                <c:pt idx="942">
                  <c:v>4.5696395190565999</c:v>
                </c:pt>
                <c:pt idx="943">
                  <c:v>4.5696395190565999</c:v>
                </c:pt>
                <c:pt idx="944">
                  <c:v>4.5696395190565999</c:v>
                </c:pt>
                <c:pt idx="945">
                  <c:v>4.5696395190565999</c:v>
                </c:pt>
                <c:pt idx="946">
                  <c:v>4.5696395190565999</c:v>
                </c:pt>
                <c:pt idx="947">
                  <c:v>4.5696395190565999</c:v>
                </c:pt>
                <c:pt idx="948">
                  <c:v>4.5696395190565999</c:v>
                </c:pt>
                <c:pt idx="949">
                  <c:v>4.5696395190565999</c:v>
                </c:pt>
                <c:pt idx="950">
                  <c:v>4.5696395190565999</c:v>
                </c:pt>
                <c:pt idx="951">
                  <c:v>4.5696395190565999</c:v>
                </c:pt>
                <c:pt idx="952">
                  <c:v>4.5696395190565999</c:v>
                </c:pt>
                <c:pt idx="953">
                  <c:v>4.5696395190565999</c:v>
                </c:pt>
                <c:pt idx="954">
                  <c:v>4.5696395190565999</c:v>
                </c:pt>
                <c:pt idx="955">
                  <c:v>4.5696395190565999</c:v>
                </c:pt>
                <c:pt idx="956">
                  <c:v>4.5696395190565999</c:v>
                </c:pt>
                <c:pt idx="957">
                  <c:v>4.5696395190565999</c:v>
                </c:pt>
                <c:pt idx="958">
                  <c:v>4.5696395190565999</c:v>
                </c:pt>
                <c:pt idx="959">
                  <c:v>4.5696395190565999</c:v>
                </c:pt>
                <c:pt idx="960">
                  <c:v>4.5696395190565999</c:v>
                </c:pt>
                <c:pt idx="961">
                  <c:v>4.5696395190565999</c:v>
                </c:pt>
                <c:pt idx="962">
                  <c:v>4.5696395190565999</c:v>
                </c:pt>
                <c:pt idx="963">
                  <c:v>4.5696395190565999</c:v>
                </c:pt>
                <c:pt idx="964">
                  <c:v>4.5696395190565999</c:v>
                </c:pt>
                <c:pt idx="965">
                  <c:v>4.5696395190565999</c:v>
                </c:pt>
                <c:pt idx="966">
                  <c:v>4.5696395190565999</c:v>
                </c:pt>
                <c:pt idx="967">
                  <c:v>4.5696395190565999</c:v>
                </c:pt>
                <c:pt idx="968">
                  <c:v>4.5696395190565999</c:v>
                </c:pt>
                <c:pt idx="969">
                  <c:v>4.5696395190565999</c:v>
                </c:pt>
                <c:pt idx="970">
                  <c:v>4.5696395190565999</c:v>
                </c:pt>
                <c:pt idx="971">
                  <c:v>4.5696395190565999</c:v>
                </c:pt>
                <c:pt idx="972">
                  <c:v>4.5696395190565999</c:v>
                </c:pt>
                <c:pt idx="973">
                  <c:v>4.5696395190565999</c:v>
                </c:pt>
                <c:pt idx="974">
                  <c:v>4.5696395190565999</c:v>
                </c:pt>
                <c:pt idx="975">
                  <c:v>4.5696395190565999</c:v>
                </c:pt>
                <c:pt idx="976">
                  <c:v>4.5696395190565999</c:v>
                </c:pt>
                <c:pt idx="977">
                  <c:v>4.5696395190565999</c:v>
                </c:pt>
                <c:pt idx="978">
                  <c:v>4.5696395190565999</c:v>
                </c:pt>
                <c:pt idx="979">
                  <c:v>4.5696395190565999</c:v>
                </c:pt>
                <c:pt idx="980">
                  <c:v>4.5696395190565999</c:v>
                </c:pt>
                <c:pt idx="981">
                  <c:v>4.5696395190565999</c:v>
                </c:pt>
                <c:pt idx="982">
                  <c:v>4.5696395190565999</c:v>
                </c:pt>
                <c:pt idx="983">
                  <c:v>4.5696395190565999</c:v>
                </c:pt>
                <c:pt idx="984">
                  <c:v>4.5696395190565999</c:v>
                </c:pt>
                <c:pt idx="985">
                  <c:v>4.5696395190565999</c:v>
                </c:pt>
                <c:pt idx="986">
                  <c:v>4.5696395190565999</c:v>
                </c:pt>
                <c:pt idx="987">
                  <c:v>4.5696395190565999</c:v>
                </c:pt>
                <c:pt idx="988">
                  <c:v>4.5696395190565999</c:v>
                </c:pt>
                <c:pt idx="989">
                  <c:v>4.5696395190565999</c:v>
                </c:pt>
                <c:pt idx="990">
                  <c:v>4.5696395190565999</c:v>
                </c:pt>
                <c:pt idx="991">
                  <c:v>4.5696395190565999</c:v>
                </c:pt>
                <c:pt idx="992">
                  <c:v>4.5696395190565999</c:v>
                </c:pt>
                <c:pt idx="993">
                  <c:v>4.5696395190565999</c:v>
                </c:pt>
                <c:pt idx="994">
                  <c:v>4.5696395190565999</c:v>
                </c:pt>
                <c:pt idx="995">
                  <c:v>4.5696395190565999</c:v>
                </c:pt>
                <c:pt idx="996">
                  <c:v>4.5696395190565999</c:v>
                </c:pt>
                <c:pt idx="997">
                  <c:v>4.5696395190565999</c:v>
                </c:pt>
                <c:pt idx="998">
                  <c:v>4.5696395190565999</c:v>
                </c:pt>
                <c:pt idx="999">
                  <c:v>4.5696395190565999</c:v>
                </c:pt>
                <c:pt idx="1000">
                  <c:v>4.5696395190565999</c:v>
                </c:pt>
                <c:pt idx="1001">
                  <c:v>4.5696395190565999</c:v>
                </c:pt>
                <c:pt idx="1002">
                  <c:v>4.5696395190565999</c:v>
                </c:pt>
                <c:pt idx="1003">
                  <c:v>4.5696395190565999</c:v>
                </c:pt>
                <c:pt idx="1004">
                  <c:v>4.5696395190565999</c:v>
                </c:pt>
                <c:pt idx="1005">
                  <c:v>4.5696395190565999</c:v>
                </c:pt>
                <c:pt idx="1006">
                  <c:v>4.5696395190565999</c:v>
                </c:pt>
                <c:pt idx="1007">
                  <c:v>4.5696395190565999</c:v>
                </c:pt>
                <c:pt idx="1008">
                  <c:v>4.5696395190565999</c:v>
                </c:pt>
                <c:pt idx="1009">
                  <c:v>4.5696395190565999</c:v>
                </c:pt>
                <c:pt idx="1010">
                  <c:v>4.5696395190565999</c:v>
                </c:pt>
                <c:pt idx="1011">
                  <c:v>4.5696395190565999</c:v>
                </c:pt>
                <c:pt idx="1012">
                  <c:v>4.5696395190565999</c:v>
                </c:pt>
                <c:pt idx="1013">
                  <c:v>4.5696395190565999</c:v>
                </c:pt>
                <c:pt idx="1014">
                  <c:v>4.5696395190565999</c:v>
                </c:pt>
                <c:pt idx="1015">
                  <c:v>4.5696395190565999</c:v>
                </c:pt>
                <c:pt idx="1016">
                  <c:v>4.5696395190565999</c:v>
                </c:pt>
                <c:pt idx="1017">
                  <c:v>4.5696395190565999</c:v>
                </c:pt>
                <c:pt idx="1018">
                  <c:v>4.5696395190565999</c:v>
                </c:pt>
                <c:pt idx="1019">
                  <c:v>4.5696395190565999</c:v>
                </c:pt>
                <c:pt idx="1020">
                  <c:v>4.5696395190565999</c:v>
                </c:pt>
                <c:pt idx="1021">
                  <c:v>4.5696395190565999</c:v>
                </c:pt>
                <c:pt idx="1022">
                  <c:v>4.5696395190565999</c:v>
                </c:pt>
                <c:pt idx="1023">
                  <c:v>4.5696395190565999</c:v>
                </c:pt>
                <c:pt idx="1024">
                  <c:v>4.5696395190565999</c:v>
                </c:pt>
                <c:pt idx="1025">
                  <c:v>4.5696395190565999</c:v>
                </c:pt>
                <c:pt idx="1026">
                  <c:v>4.5696395190565999</c:v>
                </c:pt>
                <c:pt idx="1027">
                  <c:v>4.5696395190565999</c:v>
                </c:pt>
                <c:pt idx="1028">
                  <c:v>4.5696395190565999</c:v>
                </c:pt>
                <c:pt idx="1029">
                  <c:v>4.5696395190565999</c:v>
                </c:pt>
                <c:pt idx="1030">
                  <c:v>4.5696395190565999</c:v>
                </c:pt>
                <c:pt idx="1031">
                  <c:v>4.5696395190565999</c:v>
                </c:pt>
                <c:pt idx="1032">
                  <c:v>4.5696395190565999</c:v>
                </c:pt>
                <c:pt idx="1033">
                  <c:v>4.5696395190565999</c:v>
                </c:pt>
                <c:pt idx="1034">
                  <c:v>4.5696395190565999</c:v>
                </c:pt>
                <c:pt idx="1035">
                  <c:v>4.5696395190565999</c:v>
                </c:pt>
                <c:pt idx="1036">
                  <c:v>4.5696395190565999</c:v>
                </c:pt>
                <c:pt idx="1037">
                  <c:v>4.5696395190565999</c:v>
                </c:pt>
                <c:pt idx="1038">
                  <c:v>4.5696395190565999</c:v>
                </c:pt>
                <c:pt idx="1039">
                  <c:v>4.5696395190565999</c:v>
                </c:pt>
                <c:pt idx="1040">
                  <c:v>4.5696395190565999</c:v>
                </c:pt>
                <c:pt idx="1041">
                  <c:v>4.5696395190565999</c:v>
                </c:pt>
                <c:pt idx="1042">
                  <c:v>4.5696395190565999</c:v>
                </c:pt>
                <c:pt idx="1043">
                  <c:v>4.5696395190565999</c:v>
                </c:pt>
                <c:pt idx="1044">
                  <c:v>4.5696395190565999</c:v>
                </c:pt>
                <c:pt idx="1045">
                  <c:v>4.5696395190565999</c:v>
                </c:pt>
                <c:pt idx="1046">
                  <c:v>4.5696395190565999</c:v>
                </c:pt>
                <c:pt idx="1047">
                  <c:v>4.5696395190565999</c:v>
                </c:pt>
                <c:pt idx="1048">
                  <c:v>4.5696395190565999</c:v>
                </c:pt>
                <c:pt idx="1049">
                  <c:v>4.5696395190565999</c:v>
                </c:pt>
                <c:pt idx="1050">
                  <c:v>4.5696395190565999</c:v>
                </c:pt>
                <c:pt idx="1051">
                  <c:v>4.5696395190565999</c:v>
                </c:pt>
                <c:pt idx="1052">
                  <c:v>4.5696395190565999</c:v>
                </c:pt>
                <c:pt idx="1053">
                  <c:v>4.5696395190565999</c:v>
                </c:pt>
                <c:pt idx="1054">
                  <c:v>4.5696395190565999</c:v>
                </c:pt>
                <c:pt idx="1055">
                  <c:v>4.5696395190565999</c:v>
                </c:pt>
                <c:pt idx="1056">
                  <c:v>4.5696395190565999</c:v>
                </c:pt>
                <c:pt idx="1057">
                  <c:v>4.5696395190565999</c:v>
                </c:pt>
                <c:pt idx="1058">
                  <c:v>4.5696395190565999</c:v>
                </c:pt>
                <c:pt idx="1059">
                  <c:v>4.5696395190565999</c:v>
                </c:pt>
                <c:pt idx="1060">
                  <c:v>4.5696395190565999</c:v>
                </c:pt>
                <c:pt idx="1061">
                  <c:v>4.5696395190565999</c:v>
                </c:pt>
                <c:pt idx="1062">
                  <c:v>4.5696395190565999</c:v>
                </c:pt>
                <c:pt idx="1063">
                  <c:v>4.5696395190565999</c:v>
                </c:pt>
                <c:pt idx="1064">
                  <c:v>4.5696395190565999</c:v>
                </c:pt>
                <c:pt idx="1065">
                  <c:v>4.5696395190565999</c:v>
                </c:pt>
                <c:pt idx="1066">
                  <c:v>4.5696395190565999</c:v>
                </c:pt>
                <c:pt idx="1067">
                  <c:v>4.5696395190565999</c:v>
                </c:pt>
                <c:pt idx="1068">
                  <c:v>4.5696395190565999</c:v>
                </c:pt>
                <c:pt idx="1069">
                  <c:v>4.5696395190565999</c:v>
                </c:pt>
                <c:pt idx="1070">
                  <c:v>4.5696395190565999</c:v>
                </c:pt>
                <c:pt idx="1071">
                  <c:v>4.5696395190565999</c:v>
                </c:pt>
                <c:pt idx="1072">
                  <c:v>4.5696395190565999</c:v>
                </c:pt>
                <c:pt idx="1073">
                  <c:v>4.5696395190565999</c:v>
                </c:pt>
                <c:pt idx="1074">
                  <c:v>4.5696395190565999</c:v>
                </c:pt>
                <c:pt idx="1075">
                  <c:v>4.5696395190565999</c:v>
                </c:pt>
                <c:pt idx="1076">
                  <c:v>4.5696395190565999</c:v>
                </c:pt>
                <c:pt idx="1077">
                  <c:v>4.5696395190565999</c:v>
                </c:pt>
                <c:pt idx="1078">
                  <c:v>4.5696395190565999</c:v>
                </c:pt>
                <c:pt idx="1079">
                  <c:v>4.5696395190565999</c:v>
                </c:pt>
                <c:pt idx="1080">
                  <c:v>4.5696395190565999</c:v>
                </c:pt>
                <c:pt idx="1081">
                  <c:v>4.5696395190565999</c:v>
                </c:pt>
                <c:pt idx="1082">
                  <c:v>4.5696395190565999</c:v>
                </c:pt>
                <c:pt idx="1083">
                  <c:v>4.5696395190565999</c:v>
                </c:pt>
                <c:pt idx="1084">
                  <c:v>4.5696395190565999</c:v>
                </c:pt>
                <c:pt idx="1085">
                  <c:v>4.5696395190565999</c:v>
                </c:pt>
                <c:pt idx="1086">
                  <c:v>4.5696395190565999</c:v>
                </c:pt>
                <c:pt idx="1087">
                  <c:v>4.5696395190565999</c:v>
                </c:pt>
                <c:pt idx="1088">
                  <c:v>4.5696395190565999</c:v>
                </c:pt>
                <c:pt idx="1089">
                  <c:v>4.5696395190565999</c:v>
                </c:pt>
                <c:pt idx="1090">
                  <c:v>4.5696395190565999</c:v>
                </c:pt>
                <c:pt idx="1091">
                  <c:v>4.5696395190565999</c:v>
                </c:pt>
                <c:pt idx="1092">
                  <c:v>4.5696395190565999</c:v>
                </c:pt>
                <c:pt idx="1093">
                  <c:v>4.5696395190565999</c:v>
                </c:pt>
                <c:pt idx="1094">
                  <c:v>4.5696395190565999</c:v>
                </c:pt>
                <c:pt idx="1095">
                  <c:v>4.5696395190565999</c:v>
                </c:pt>
                <c:pt idx="1096">
                  <c:v>4.5696395190565999</c:v>
                </c:pt>
                <c:pt idx="1097">
                  <c:v>4.5696395190565999</c:v>
                </c:pt>
                <c:pt idx="1098">
                  <c:v>4.5696395190565999</c:v>
                </c:pt>
                <c:pt idx="1099">
                  <c:v>4.5696395190565999</c:v>
                </c:pt>
                <c:pt idx="1100">
                  <c:v>4.5696395190565999</c:v>
                </c:pt>
                <c:pt idx="1101">
                  <c:v>4.5696395190565999</c:v>
                </c:pt>
                <c:pt idx="1102">
                  <c:v>4.5696395190565999</c:v>
                </c:pt>
                <c:pt idx="1103">
                  <c:v>4.5696395190565999</c:v>
                </c:pt>
                <c:pt idx="1104">
                  <c:v>4.5696395190565999</c:v>
                </c:pt>
                <c:pt idx="1105">
                  <c:v>4.5696395190565999</c:v>
                </c:pt>
                <c:pt idx="1106">
                  <c:v>4.5696395190565999</c:v>
                </c:pt>
                <c:pt idx="1107">
                  <c:v>4.5696395190565999</c:v>
                </c:pt>
                <c:pt idx="1108">
                  <c:v>4.5696395190565999</c:v>
                </c:pt>
                <c:pt idx="1109">
                  <c:v>4.5696395190565999</c:v>
                </c:pt>
                <c:pt idx="1110">
                  <c:v>4.5696395190565999</c:v>
                </c:pt>
                <c:pt idx="1111">
                  <c:v>4.5696395190565999</c:v>
                </c:pt>
                <c:pt idx="1112">
                  <c:v>4.5696395190565999</c:v>
                </c:pt>
                <c:pt idx="1113">
                  <c:v>4.5696395190565999</c:v>
                </c:pt>
                <c:pt idx="1114">
                  <c:v>4.5696395190565999</c:v>
                </c:pt>
                <c:pt idx="1115">
                  <c:v>4.5696395190565999</c:v>
                </c:pt>
                <c:pt idx="1116">
                  <c:v>4.5696395190565999</c:v>
                </c:pt>
                <c:pt idx="1117">
                  <c:v>4.5696395190565999</c:v>
                </c:pt>
                <c:pt idx="1118">
                  <c:v>4.5696395190565999</c:v>
                </c:pt>
                <c:pt idx="1119">
                  <c:v>4.5696395190565999</c:v>
                </c:pt>
                <c:pt idx="1120">
                  <c:v>4.5696395190565999</c:v>
                </c:pt>
                <c:pt idx="1121">
                  <c:v>4.5696395190565999</c:v>
                </c:pt>
                <c:pt idx="1122">
                  <c:v>4.5696395190565999</c:v>
                </c:pt>
                <c:pt idx="1123">
                  <c:v>4.5696395190565999</c:v>
                </c:pt>
                <c:pt idx="1124">
                  <c:v>4.5696395190565999</c:v>
                </c:pt>
                <c:pt idx="1125">
                  <c:v>4.5696395190565999</c:v>
                </c:pt>
                <c:pt idx="1126">
                  <c:v>4.5696395190565999</c:v>
                </c:pt>
                <c:pt idx="1127">
                  <c:v>4.5696395190565999</c:v>
                </c:pt>
                <c:pt idx="1128">
                  <c:v>4.5696395190565999</c:v>
                </c:pt>
                <c:pt idx="1129">
                  <c:v>4.5696395190565999</c:v>
                </c:pt>
                <c:pt idx="1130">
                  <c:v>4.5696395190565999</c:v>
                </c:pt>
                <c:pt idx="1131">
                  <c:v>4.5696395190565999</c:v>
                </c:pt>
                <c:pt idx="1132">
                  <c:v>4.5696395190565999</c:v>
                </c:pt>
                <c:pt idx="1133">
                  <c:v>4.5696395190565999</c:v>
                </c:pt>
                <c:pt idx="1134">
                  <c:v>4.5696395190565999</c:v>
                </c:pt>
                <c:pt idx="1135">
                  <c:v>4.5696395190565999</c:v>
                </c:pt>
                <c:pt idx="1136">
                  <c:v>4.5696395190565999</c:v>
                </c:pt>
                <c:pt idx="1137">
                  <c:v>4.5696395190565999</c:v>
                </c:pt>
                <c:pt idx="1138">
                  <c:v>4.5696395190565999</c:v>
                </c:pt>
                <c:pt idx="1139">
                  <c:v>4.5696395190565999</c:v>
                </c:pt>
                <c:pt idx="1140">
                  <c:v>4.5696395190565999</c:v>
                </c:pt>
                <c:pt idx="1141">
                  <c:v>4.5696395190565999</c:v>
                </c:pt>
                <c:pt idx="1142">
                  <c:v>4.5696395190565999</c:v>
                </c:pt>
                <c:pt idx="1143">
                  <c:v>4.5696395190565999</c:v>
                </c:pt>
                <c:pt idx="1144">
                  <c:v>4.5696395190565999</c:v>
                </c:pt>
                <c:pt idx="1145">
                  <c:v>4.5696395190565999</c:v>
                </c:pt>
                <c:pt idx="1146">
                  <c:v>4.5696395190565999</c:v>
                </c:pt>
                <c:pt idx="1147">
                  <c:v>4.5696395190565999</c:v>
                </c:pt>
                <c:pt idx="1148">
                  <c:v>4.5696395190565999</c:v>
                </c:pt>
                <c:pt idx="1149">
                  <c:v>4.5696395190565999</c:v>
                </c:pt>
                <c:pt idx="1150">
                  <c:v>4.5696395190565999</c:v>
                </c:pt>
                <c:pt idx="1151">
                  <c:v>4.5696395190565999</c:v>
                </c:pt>
                <c:pt idx="1152">
                  <c:v>4.5696395190565999</c:v>
                </c:pt>
                <c:pt idx="1153">
                  <c:v>4.5696395190565999</c:v>
                </c:pt>
                <c:pt idx="1154">
                  <c:v>4.5696395190565999</c:v>
                </c:pt>
                <c:pt idx="1155">
                  <c:v>4.5696395190565999</c:v>
                </c:pt>
                <c:pt idx="1156">
                  <c:v>4.5696395190565999</c:v>
                </c:pt>
                <c:pt idx="1157">
                  <c:v>4.5696395190565999</c:v>
                </c:pt>
                <c:pt idx="1158">
                  <c:v>4.5696395190565999</c:v>
                </c:pt>
                <c:pt idx="1159">
                  <c:v>4.5696395190565999</c:v>
                </c:pt>
                <c:pt idx="1160">
                  <c:v>4.5696395190565999</c:v>
                </c:pt>
                <c:pt idx="1161">
                  <c:v>4.5696395190565999</c:v>
                </c:pt>
                <c:pt idx="1162">
                  <c:v>4.5696395190565999</c:v>
                </c:pt>
                <c:pt idx="1163">
                  <c:v>4.5696395190565999</c:v>
                </c:pt>
                <c:pt idx="1164">
                  <c:v>4.5696395190565999</c:v>
                </c:pt>
                <c:pt idx="1165">
                  <c:v>4.5696395190565999</c:v>
                </c:pt>
                <c:pt idx="1166">
                  <c:v>4.5696395190565999</c:v>
                </c:pt>
                <c:pt idx="1167">
                  <c:v>4.5696395190565999</c:v>
                </c:pt>
                <c:pt idx="1168">
                  <c:v>4.5696395190565999</c:v>
                </c:pt>
                <c:pt idx="1169">
                  <c:v>4.5696395190565999</c:v>
                </c:pt>
                <c:pt idx="1170">
                  <c:v>4.5696395190565999</c:v>
                </c:pt>
                <c:pt idx="1171">
                  <c:v>4.5696395190565999</c:v>
                </c:pt>
                <c:pt idx="1172">
                  <c:v>4.5696395190565999</c:v>
                </c:pt>
                <c:pt idx="1173">
                  <c:v>4.5696395190565999</c:v>
                </c:pt>
                <c:pt idx="1174">
                  <c:v>4.5696395190565999</c:v>
                </c:pt>
                <c:pt idx="1175">
                  <c:v>4.5696395190565999</c:v>
                </c:pt>
                <c:pt idx="1176">
                  <c:v>4.5696395190565999</c:v>
                </c:pt>
                <c:pt idx="1177">
                  <c:v>4.5696395190565999</c:v>
                </c:pt>
                <c:pt idx="1178">
                  <c:v>4.5696395190565999</c:v>
                </c:pt>
                <c:pt idx="1179">
                  <c:v>4.5696395190565999</c:v>
                </c:pt>
                <c:pt idx="1180">
                  <c:v>4.5696395190565999</c:v>
                </c:pt>
                <c:pt idx="1181">
                  <c:v>4.5696395190565999</c:v>
                </c:pt>
                <c:pt idx="1182">
                  <c:v>4.5696395190565999</c:v>
                </c:pt>
                <c:pt idx="1183">
                  <c:v>4.5696395190565999</c:v>
                </c:pt>
                <c:pt idx="1184">
                  <c:v>4.5696395190565999</c:v>
                </c:pt>
                <c:pt idx="1185">
                  <c:v>4.5696395190565999</c:v>
                </c:pt>
                <c:pt idx="1186">
                  <c:v>4.5696395190565999</c:v>
                </c:pt>
                <c:pt idx="1187">
                  <c:v>4.5696395190565999</c:v>
                </c:pt>
                <c:pt idx="1188">
                  <c:v>4.5696395190565999</c:v>
                </c:pt>
                <c:pt idx="1189">
                  <c:v>4.5696395190565999</c:v>
                </c:pt>
                <c:pt idx="1190">
                  <c:v>4.5696395190565999</c:v>
                </c:pt>
                <c:pt idx="1191">
                  <c:v>4.5696395190565999</c:v>
                </c:pt>
                <c:pt idx="1192">
                  <c:v>4.5696395190565999</c:v>
                </c:pt>
                <c:pt idx="1193">
                  <c:v>4.5696395190565999</c:v>
                </c:pt>
                <c:pt idx="1194">
                  <c:v>4.5696395190565999</c:v>
                </c:pt>
                <c:pt idx="1195">
                  <c:v>4.5696395190565999</c:v>
                </c:pt>
                <c:pt idx="1196">
                  <c:v>4.5696395190565999</c:v>
                </c:pt>
                <c:pt idx="1197">
                  <c:v>4.5696395190565999</c:v>
                </c:pt>
                <c:pt idx="1198">
                  <c:v>4.5696395190565999</c:v>
                </c:pt>
                <c:pt idx="1199">
                  <c:v>4.5696395190565999</c:v>
                </c:pt>
                <c:pt idx="1200">
                  <c:v>4.5696395190565999</c:v>
                </c:pt>
                <c:pt idx="1201">
                  <c:v>4.5696395190565999</c:v>
                </c:pt>
                <c:pt idx="1202">
                  <c:v>4.5696395190565999</c:v>
                </c:pt>
                <c:pt idx="1203">
                  <c:v>4.5696395190565999</c:v>
                </c:pt>
                <c:pt idx="1204">
                  <c:v>4.5696395190565999</c:v>
                </c:pt>
                <c:pt idx="1205">
                  <c:v>4.5696395190565999</c:v>
                </c:pt>
                <c:pt idx="1206">
                  <c:v>4.5696395190565999</c:v>
                </c:pt>
                <c:pt idx="1207">
                  <c:v>4.5696395190565999</c:v>
                </c:pt>
                <c:pt idx="1208">
                  <c:v>4.5696395190565999</c:v>
                </c:pt>
                <c:pt idx="1209">
                  <c:v>4.5696395190565999</c:v>
                </c:pt>
                <c:pt idx="1210">
                  <c:v>4.5696395190565999</c:v>
                </c:pt>
                <c:pt idx="1211">
                  <c:v>4.5696395190565999</c:v>
                </c:pt>
                <c:pt idx="1212">
                  <c:v>4.5696395190565999</c:v>
                </c:pt>
                <c:pt idx="1213">
                  <c:v>4.5696395190565999</c:v>
                </c:pt>
                <c:pt idx="1214">
                  <c:v>4.5696395190565999</c:v>
                </c:pt>
                <c:pt idx="1215">
                  <c:v>4.5696395190565999</c:v>
                </c:pt>
                <c:pt idx="1216">
                  <c:v>4.5696395190565999</c:v>
                </c:pt>
                <c:pt idx="1217">
                  <c:v>4.5696395190565999</c:v>
                </c:pt>
                <c:pt idx="1218">
                  <c:v>4.5696395190565999</c:v>
                </c:pt>
                <c:pt idx="1219">
                  <c:v>4.5696395190565999</c:v>
                </c:pt>
                <c:pt idx="1220">
                  <c:v>4.5696395190565999</c:v>
                </c:pt>
                <c:pt idx="1221">
                  <c:v>4.5696395190565999</c:v>
                </c:pt>
                <c:pt idx="1222">
                  <c:v>4.5696395190565999</c:v>
                </c:pt>
                <c:pt idx="1223">
                  <c:v>4.5696395190565999</c:v>
                </c:pt>
                <c:pt idx="1224">
                  <c:v>4.5696395190565999</c:v>
                </c:pt>
                <c:pt idx="1225">
                  <c:v>4.5696395190565999</c:v>
                </c:pt>
                <c:pt idx="1226">
                  <c:v>4.5696395190565999</c:v>
                </c:pt>
                <c:pt idx="1227">
                  <c:v>4.5696395190565999</c:v>
                </c:pt>
                <c:pt idx="1228">
                  <c:v>4.5696395190565999</c:v>
                </c:pt>
                <c:pt idx="1229">
                  <c:v>4.5696395190565999</c:v>
                </c:pt>
                <c:pt idx="1230">
                  <c:v>4.5696395190565999</c:v>
                </c:pt>
                <c:pt idx="1231">
                  <c:v>4.5696395190565999</c:v>
                </c:pt>
                <c:pt idx="1232">
                  <c:v>4.5696395190565999</c:v>
                </c:pt>
                <c:pt idx="1233">
                  <c:v>4.5696395190565999</c:v>
                </c:pt>
                <c:pt idx="1234">
                  <c:v>4.5696395190565999</c:v>
                </c:pt>
                <c:pt idx="1235">
                  <c:v>4.5696395190565999</c:v>
                </c:pt>
                <c:pt idx="1236">
                  <c:v>4.5696395190565999</c:v>
                </c:pt>
                <c:pt idx="1237">
                  <c:v>4.5696395190565999</c:v>
                </c:pt>
                <c:pt idx="1238">
                  <c:v>4.5696395190565999</c:v>
                </c:pt>
                <c:pt idx="1239">
                  <c:v>4.5696395190565999</c:v>
                </c:pt>
                <c:pt idx="1240">
                  <c:v>4.5696395190565999</c:v>
                </c:pt>
                <c:pt idx="1241">
                  <c:v>4.5696395190565999</c:v>
                </c:pt>
                <c:pt idx="1242">
                  <c:v>4.5696395190565999</c:v>
                </c:pt>
                <c:pt idx="1243">
                  <c:v>4.5696395190565999</c:v>
                </c:pt>
                <c:pt idx="1244">
                  <c:v>4.5696395190565999</c:v>
                </c:pt>
                <c:pt idx="1245">
                  <c:v>4.5696395190565999</c:v>
                </c:pt>
                <c:pt idx="1246">
                  <c:v>4.5696395190565999</c:v>
                </c:pt>
                <c:pt idx="1247">
                  <c:v>4.5696395190565999</c:v>
                </c:pt>
                <c:pt idx="1248">
                  <c:v>4.5696395190565999</c:v>
                </c:pt>
                <c:pt idx="1249">
                  <c:v>4.5696395190565999</c:v>
                </c:pt>
                <c:pt idx="1250">
                  <c:v>4.5696395190565999</c:v>
                </c:pt>
                <c:pt idx="1251">
                  <c:v>4.5696395190565999</c:v>
                </c:pt>
                <c:pt idx="1252">
                  <c:v>4.5696395190565999</c:v>
                </c:pt>
                <c:pt idx="1253">
                  <c:v>4.5696395190565999</c:v>
                </c:pt>
                <c:pt idx="1254">
                  <c:v>4.5696395190565999</c:v>
                </c:pt>
                <c:pt idx="1255">
                  <c:v>4.5696395190565999</c:v>
                </c:pt>
                <c:pt idx="1256">
                  <c:v>4.5696395190565999</c:v>
                </c:pt>
                <c:pt idx="1257">
                  <c:v>4.5696395190565999</c:v>
                </c:pt>
                <c:pt idx="1258">
                  <c:v>4.5696395190565999</c:v>
                </c:pt>
                <c:pt idx="1259">
                  <c:v>4.5696395190565999</c:v>
                </c:pt>
                <c:pt idx="1260">
                  <c:v>4.5696395190565999</c:v>
                </c:pt>
                <c:pt idx="1261">
                  <c:v>4.5696395190565999</c:v>
                </c:pt>
                <c:pt idx="1262">
                  <c:v>4.5696395190565999</c:v>
                </c:pt>
                <c:pt idx="1263">
                  <c:v>4.5696395190565999</c:v>
                </c:pt>
                <c:pt idx="1264">
                  <c:v>4.5696395190565999</c:v>
                </c:pt>
                <c:pt idx="1265">
                  <c:v>4.5696395190565999</c:v>
                </c:pt>
                <c:pt idx="1266">
                  <c:v>4.5696395190565999</c:v>
                </c:pt>
                <c:pt idx="1267">
                  <c:v>4.5696395190565999</c:v>
                </c:pt>
                <c:pt idx="1268">
                  <c:v>4.5696395190565999</c:v>
                </c:pt>
                <c:pt idx="1269">
                  <c:v>4.5696395190565999</c:v>
                </c:pt>
                <c:pt idx="1270">
                  <c:v>4.5696395190565999</c:v>
                </c:pt>
                <c:pt idx="1271">
                  <c:v>4.5696395190565999</c:v>
                </c:pt>
                <c:pt idx="1272">
                  <c:v>4.5696395190565999</c:v>
                </c:pt>
                <c:pt idx="1273">
                  <c:v>4.5696395190565999</c:v>
                </c:pt>
                <c:pt idx="1274">
                  <c:v>4.5696395190565999</c:v>
                </c:pt>
                <c:pt idx="1275">
                  <c:v>4.5696395190565999</c:v>
                </c:pt>
                <c:pt idx="1276">
                  <c:v>4.5696395190565999</c:v>
                </c:pt>
                <c:pt idx="1277">
                  <c:v>4.5696395190565999</c:v>
                </c:pt>
                <c:pt idx="1278">
                  <c:v>4.5696395190565999</c:v>
                </c:pt>
                <c:pt idx="1279">
                  <c:v>4.5696395190565999</c:v>
                </c:pt>
                <c:pt idx="1280">
                  <c:v>4.5696395190565999</c:v>
                </c:pt>
                <c:pt idx="1281">
                  <c:v>4.5696395190565999</c:v>
                </c:pt>
                <c:pt idx="1282">
                  <c:v>4.5696395190565999</c:v>
                </c:pt>
                <c:pt idx="1283">
                  <c:v>4.5696395190565999</c:v>
                </c:pt>
                <c:pt idx="1284">
                  <c:v>4.5696395190565999</c:v>
                </c:pt>
                <c:pt idx="1285">
                  <c:v>4.5696395190565999</c:v>
                </c:pt>
                <c:pt idx="1286">
                  <c:v>4.5696395190565999</c:v>
                </c:pt>
                <c:pt idx="1287">
                  <c:v>4.5696395190565999</c:v>
                </c:pt>
                <c:pt idx="1288">
                  <c:v>4.5696395190565999</c:v>
                </c:pt>
                <c:pt idx="1289">
                  <c:v>4.5696395190565999</c:v>
                </c:pt>
                <c:pt idx="1290">
                  <c:v>4.5696395190565999</c:v>
                </c:pt>
                <c:pt idx="1291">
                  <c:v>4.5696395190565999</c:v>
                </c:pt>
                <c:pt idx="1292">
                  <c:v>4.5696395190565999</c:v>
                </c:pt>
                <c:pt idx="1293">
                  <c:v>4.5696395190565999</c:v>
                </c:pt>
                <c:pt idx="1294">
                  <c:v>4.5696395190565999</c:v>
                </c:pt>
                <c:pt idx="1295">
                  <c:v>4.5696395190565999</c:v>
                </c:pt>
                <c:pt idx="1296">
                  <c:v>4.5696395190565999</c:v>
                </c:pt>
                <c:pt idx="1297">
                  <c:v>4.5696395190565999</c:v>
                </c:pt>
                <c:pt idx="1298">
                  <c:v>4.5696395190565999</c:v>
                </c:pt>
                <c:pt idx="1299">
                  <c:v>4.5696395190565999</c:v>
                </c:pt>
                <c:pt idx="1300">
                  <c:v>4.5696395190565999</c:v>
                </c:pt>
                <c:pt idx="1301">
                  <c:v>4.5696395190565999</c:v>
                </c:pt>
                <c:pt idx="1302">
                  <c:v>4.5696395190565999</c:v>
                </c:pt>
                <c:pt idx="1303">
                  <c:v>4.5696395190565999</c:v>
                </c:pt>
                <c:pt idx="1304">
                  <c:v>4.5696395190565999</c:v>
                </c:pt>
                <c:pt idx="1305">
                  <c:v>4.5696395190565999</c:v>
                </c:pt>
                <c:pt idx="1306">
                  <c:v>4.5696395190565999</c:v>
                </c:pt>
                <c:pt idx="1307">
                  <c:v>4.5696395190565999</c:v>
                </c:pt>
                <c:pt idx="1308">
                  <c:v>4.5696395190565999</c:v>
                </c:pt>
                <c:pt idx="1309">
                  <c:v>4.5696395190565999</c:v>
                </c:pt>
                <c:pt idx="1310">
                  <c:v>4.5696395190565999</c:v>
                </c:pt>
                <c:pt idx="1311">
                  <c:v>4.5696395190565999</c:v>
                </c:pt>
                <c:pt idx="1312">
                  <c:v>4.5696395190565999</c:v>
                </c:pt>
                <c:pt idx="1313">
                  <c:v>4.5696395190565999</c:v>
                </c:pt>
                <c:pt idx="1314">
                  <c:v>4.5696395190565999</c:v>
                </c:pt>
                <c:pt idx="1315">
                  <c:v>4.5696395190565999</c:v>
                </c:pt>
                <c:pt idx="1316">
                  <c:v>4.5696395190565999</c:v>
                </c:pt>
                <c:pt idx="1317">
                  <c:v>4.5696395190565999</c:v>
                </c:pt>
                <c:pt idx="1318">
                  <c:v>4.5696395190565999</c:v>
                </c:pt>
                <c:pt idx="1319">
                  <c:v>4.5696395190565999</c:v>
                </c:pt>
                <c:pt idx="1320">
                  <c:v>4.5696395190565999</c:v>
                </c:pt>
                <c:pt idx="1321">
                  <c:v>4.5696395190565999</c:v>
                </c:pt>
                <c:pt idx="1322">
                  <c:v>4.5696395190565999</c:v>
                </c:pt>
                <c:pt idx="1323">
                  <c:v>4.5696395190565999</c:v>
                </c:pt>
                <c:pt idx="1324">
                  <c:v>4.5696395190565999</c:v>
                </c:pt>
                <c:pt idx="1325">
                  <c:v>4.5696395190565999</c:v>
                </c:pt>
                <c:pt idx="1326">
                  <c:v>4.5696395190565999</c:v>
                </c:pt>
                <c:pt idx="1327">
                  <c:v>4.5696395190565999</c:v>
                </c:pt>
                <c:pt idx="1328">
                  <c:v>4.5696395190565999</c:v>
                </c:pt>
                <c:pt idx="1329">
                  <c:v>4.5696395190565999</c:v>
                </c:pt>
                <c:pt idx="1330">
                  <c:v>4.5696395190565999</c:v>
                </c:pt>
                <c:pt idx="1331">
                  <c:v>4.5696395190565999</c:v>
                </c:pt>
                <c:pt idx="1332">
                  <c:v>4.5696395190565999</c:v>
                </c:pt>
                <c:pt idx="1333">
                  <c:v>4.5696395190565999</c:v>
                </c:pt>
                <c:pt idx="1334">
                  <c:v>4.5696395190565999</c:v>
                </c:pt>
                <c:pt idx="1335">
                  <c:v>4.5696395190565999</c:v>
                </c:pt>
                <c:pt idx="1336">
                  <c:v>4.5696395190565999</c:v>
                </c:pt>
                <c:pt idx="1337">
                  <c:v>4.5696395190565999</c:v>
                </c:pt>
                <c:pt idx="1338">
                  <c:v>4.5696395190565999</c:v>
                </c:pt>
                <c:pt idx="1339">
                  <c:v>4.5696395190565999</c:v>
                </c:pt>
                <c:pt idx="1340">
                  <c:v>4.5696395190565999</c:v>
                </c:pt>
                <c:pt idx="1341">
                  <c:v>4.5696395190565999</c:v>
                </c:pt>
                <c:pt idx="1342">
                  <c:v>4.5696395190565999</c:v>
                </c:pt>
                <c:pt idx="1343">
                  <c:v>4.5696395190565999</c:v>
                </c:pt>
                <c:pt idx="1344">
                  <c:v>4.5696395190565999</c:v>
                </c:pt>
                <c:pt idx="1345">
                  <c:v>4.5696395190565999</c:v>
                </c:pt>
                <c:pt idx="1346">
                  <c:v>4.5696395190565999</c:v>
                </c:pt>
                <c:pt idx="1347">
                  <c:v>4.5696395190565999</c:v>
                </c:pt>
                <c:pt idx="1348">
                  <c:v>4.5696395190565999</c:v>
                </c:pt>
                <c:pt idx="1349">
                  <c:v>4.5696395190565999</c:v>
                </c:pt>
                <c:pt idx="1350">
                  <c:v>4.5696395190565999</c:v>
                </c:pt>
                <c:pt idx="1351">
                  <c:v>4.5696395190565999</c:v>
                </c:pt>
                <c:pt idx="1352">
                  <c:v>4.5696395190565999</c:v>
                </c:pt>
                <c:pt idx="1353">
                  <c:v>4.5696395190565999</c:v>
                </c:pt>
                <c:pt idx="1354">
                  <c:v>4.5696395190565999</c:v>
                </c:pt>
                <c:pt idx="1355">
                  <c:v>4.5696395190565999</c:v>
                </c:pt>
                <c:pt idx="1356">
                  <c:v>4.5696395190565999</c:v>
                </c:pt>
                <c:pt idx="1357">
                  <c:v>4.5696395190565999</c:v>
                </c:pt>
                <c:pt idx="1358">
                  <c:v>4.5696395190565999</c:v>
                </c:pt>
                <c:pt idx="1359">
                  <c:v>4.5696395190565999</c:v>
                </c:pt>
                <c:pt idx="1360">
                  <c:v>4.5696395190565999</c:v>
                </c:pt>
                <c:pt idx="1361">
                  <c:v>4.5696395190565999</c:v>
                </c:pt>
                <c:pt idx="1362">
                  <c:v>4.5696395190565999</c:v>
                </c:pt>
                <c:pt idx="1363">
                  <c:v>4.5696395190565999</c:v>
                </c:pt>
                <c:pt idx="1364">
                  <c:v>4.5696395190565999</c:v>
                </c:pt>
                <c:pt idx="1365">
                  <c:v>4.5696395190565999</c:v>
                </c:pt>
                <c:pt idx="1366">
                  <c:v>4.5696395190565999</c:v>
                </c:pt>
                <c:pt idx="1367">
                  <c:v>4.5696395190565999</c:v>
                </c:pt>
                <c:pt idx="1368">
                  <c:v>4.5696395190565999</c:v>
                </c:pt>
                <c:pt idx="1369">
                  <c:v>4.5696395190565999</c:v>
                </c:pt>
                <c:pt idx="1370">
                  <c:v>4.5696395190565999</c:v>
                </c:pt>
                <c:pt idx="1371">
                  <c:v>4.5696395190565999</c:v>
                </c:pt>
                <c:pt idx="1372">
                  <c:v>4.5696395190565999</c:v>
                </c:pt>
                <c:pt idx="1373">
                  <c:v>4.5696395190565999</c:v>
                </c:pt>
                <c:pt idx="1374">
                  <c:v>4.5696395190565999</c:v>
                </c:pt>
                <c:pt idx="1375">
                  <c:v>4.5696395190565999</c:v>
                </c:pt>
                <c:pt idx="1376">
                  <c:v>4.5696395190565999</c:v>
                </c:pt>
                <c:pt idx="1377">
                  <c:v>4.5696395190565999</c:v>
                </c:pt>
                <c:pt idx="1378">
                  <c:v>4.5696395190565999</c:v>
                </c:pt>
                <c:pt idx="1379">
                  <c:v>4.5696395190565999</c:v>
                </c:pt>
                <c:pt idx="1380">
                  <c:v>4.5696395190565999</c:v>
                </c:pt>
                <c:pt idx="1381">
                  <c:v>4.5696395190565999</c:v>
                </c:pt>
                <c:pt idx="1382">
                  <c:v>4.5696395190565999</c:v>
                </c:pt>
                <c:pt idx="1383">
                  <c:v>4.5696395190565999</c:v>
                </c:pt>
                <c:pt idx="1384">
                  <c:v>4.5696395190565999</c:v>
                </c:pt>
                <c:pt idx="1385">
                  <c:v>4.5696395190565999</c:v>
                </c:pt>
                <c:pt idx="1386">
                  <c:v>4.5696395190565999</c:v>
                </c:pt>
                <c:pt idx="1387">
                  <c:v>4.5696395190565999</c:v>
                </c:pt>
                <c:pt idx="1388">
                  <c:v>4.5696395190565999</c:v>
                </c:pt>
                <c:pt idx="1389">
                  <c:v>4.5696395190565999</c:v>
                </c:pt>
                <c:pt idx="1390">
                  <c:v>4.5696395190565999</c:v>
                </c:pt>
                <c:pt idx="1391">
                  <c:v>4.5696395190565999</c:v>
                </c:pt>
                <c:pt idx="1392">
                  <c:v>4.5696395190565999</c:v>
                </c:pt>
                <c:pt idx="1393">
                  <c:v>4.5696395190565999</c:v>
                </c:pt>
                <c:pt idx="1394">
                  <c:v>4.5696395190565999</c:v>
                </c:pt>
                <c:pt idx="1395">
                  <c:v>4.5696395190565999</c:v>
                </c:pt>
                <c:pt idx="1396">
                  <c:v>4.5696395190565999</c:v>
                </c:pt>
                <c:pt idx="1397">
                  <c:v>4.5696395190565999</c:v>
                </c:pt>
                <c:pt idx="1398">
                  <c:v>4.5696395190565999</c:v>
                </c:pt>
                <c:pt idx="1399">
                  <c:v>4.5696395190565999</c:v>
                </c:pt>
                <c:pt idx="1400">
                  <c:v>4.5696395190565999</c:v>
                </c:pt>
                <c:pt idx="1401">
                  <c:v>4.5696395190565999</c:v>
                </c:pt>
                <c:pt idx="1402">
                  <c:v>4.5696395190565999</c:v>
                </c:pt>
                <c:pt idx="1403">
                  <c:v>4.5696395190565999</c:v>
                </c:pt>
                <c:pt idx="1404">
                  <c:v>4.5696395190565999</c:v>
                </c:pt>
                <c:pt idx="1405">
                  <c:v>4.5696395190565999</c:v>
                </c:pt>
                <c:pt idx="1406">
                  <c:v>4.5696395190565999</c:v>
                </c:pt>
                <c:pt idx="1407">
                  <c:v>4.5696395190565999</c:v>
                </c:pt>
                <c:pt idx="1408">
                  <c:v>4.5696395190565999</c:v>
                </c:pt>
                <c:pt idx="1409">
                  <c:v>4.5696395190565999</c:v>
                </c:pt>
                <c:pt idx="1410">
                  <c:v>4.5696395190565999</c:v>
                </c:pt>
                <c:pt idx="1411">
                  <c:v>4.5696395190565999</c:v>
                </c:pt>
                <c:pt idx="1412">
                  <c:v>4.5696395190565999</c:v>
                </c:pt>
                <c:pt idx="1413">
                  <c:v>4.5696395190565999</c:v>
                </c:pt>
                <c:pt idx="1414">
                  <c:v>4.5696395190565999</c:v>
                </c:pt>
                <c:pt idx="1415">
                  <c:v>4.5696395190565999</c:v>
                </c:pt>
                <c:pt idx="1416">
                  <c:v>4.5696395190565999</c:v>
                </c:pt>
                <c:pt idx="1417">
                  <c:v>4.5696395190565999</c:v>
                </c:pt>
                <c:pt idx="1418">
                  <c:v>4.5696395190565999</c:v>
                </c:pt>
                <c:pt idx="1419">
                  <c:v>4.5696395190565999</c:v>
                </c:pt>
                <c:pt idx="1420">
                  <c:v>4.5696395190565999</c:v>
                </c:pt>
                <c:pt idx="1421">
                  <c:v>4.5696395190565999</c:v>
                </c:pt>
                <c:pt idx="1422">
                  <c:v>4.5696395190565999</c:v>
                </c:pt>
                <c:pt idx="1423">
                  <c:v>4.5696395190565999</c:v>
                </c:pt>
                <c:pt idx="1424">
                  <c:v>4.5696395190565999</c:v>
                </c:pt>
                <c:pt idx="1425">
                  <c:v>4.5696395190565999</c:v>
                </c:pt>
                <c:pt idx="1426">
                  <c:v>4.5696395190565999</c:v>
                </c:pt>
                <c:pt idx="1427">
                  <c:v>4.5696395190565999</c:v>
                </c:pt>
                <c:pt idx="1428">
                  <c:v>4.5696395190565999</c:v>
                </c:pt>
                <c:pt idx="1429">
                  <c:v>4.5696395190565999</c:v>
                </c:pt>
                <c:pt idx="1430">
                  <c:v>4.5696395190565999</c:v>
                </c:pt>
                <c:pt idx="1431">
                  <c:v>4.5696395190565999</c:v>
                </c:pt>
                <c:pt idx="1432">
                  <c:v>4.5696395190565999</c:v>
                </c:pt>
                <c:pt idx="1433">
                  <c:v>4.5696395190565999</c:v>
                </c:pt>
                <c:pt idx="1434">
                  <c:v>4.5696395190565999</c:v>
                </c:pt>
                <c:pt idx="1435">
                  <c:v>4.5696395190565999</c:v>
                </c:pt>
                <c:pt idx="1436">
                  <c:v>4.5696395190565999</c:v>
                </c:pt>
                <c:pt idx="1437">
                  <c:v>4.5696395190565999</c:v>
                </c:pt>
                <c:pt idx="1438">
                  <c:v>4.5696395190565999</c:v>
                </c:pt>
                <c:pt idx="1439">
                  <c:v>4.5696395190565999</c:v>
                </c:pt>
                <c:pt idx="1440">
                  <c:v>4.5696395190565999</c:v>
                </c:pt>
                <c:pt idx="1441">
                  <c:v>4.5696395190565999</c:v>
                </c:pt>
                <c:pt idx="1442">
                  <c:v>4.5696395190565999</c:v>
                </c:pt>
                <c:pt idx="1443">
                  <c:v>4.5696395190565999</c:v>
                </c:pt>
                <c:pt idx="1444">
                  <c:v>4.5696395190565999</c:v>
                </c:pt>
                <c:pt idx="1445">
                  <c:v>4.5696395190565999</c:v>
                </c:pt>
                <c:pt idx="1446">
                  <c:v>4.5696395190565999</c:v>
                </c:pt>
                <c:pt idx="1447">
                  <c:v>4.5696395190565999</c:v>
                </c:pt>
                <c:pt idx="1448">
                  <c:v>4.5696395190565999</c:v>
                </c:pt>
                <c:pt idx="1449">
                  <c:v>4.5696395190565999</c:v>
                </c:pt>
                <c:pt idx="1450">
                  <c:v>4.5696395190565999</c:v>
                </c:pt>
                <c:pt idx="1451">
                  <c:v>4.5696395190565999</c:v>
                </c:pt>
                <c:pt idx="1452">
                  <c:v>4.5696395190565999</c:v>
                </c:pt>
                <c:pt idx="1453">
                  <c:v>4.5696395190565999</c:v>
                </c:pt>
                <c:pt idx="1454">
                  <c:v>4.5696395190565999</c:v>
                </c:pt>
                <c:pt idx="1455">
                  <c:v>4.5696395190565999</c:v>
                </c:pt>
                <c:pt idx="1456">
                  <c:v>4.5696395190565999</c:v>
                </c:pt>
                <c:pt idx="1457">
                  <c:v>4.5696395190565999</c:v>
                </c:pt>
                <c:pt idx="1458">
                  <c:v>4.5696395190565999</c:v>
                </c:pt>
                <c:pt idx="1459">
                  <c:v>4.5696395190565999</c:v>
                </c:pt>
                <c:pt idx="1460">
                  <c:v>4.5696395190565999</c:v>
                </c:pt>
                <c:pt idx="1461">
                  <c:v>4.5696395190565999</c:v>
                </c:pt>
                <c:pt idx="1462">
                  <c:v>4.5696395190565999</c:v>
                </c:pt>
                <c:pt idx="1463">
                  <c:v>4.5696395190565999</c:v>
                </c:pt>
                <c:pt idx="1464">
                  <c:v>4.5696395190565999</c:v>
                </c:pt>
                <c:pt idx="1465">
                  <c:v>4.5696395190565999</c:v>
                </c:pt>
                <c:pt idx="1466">
                  <c:v>4.5696395190565999</c:v>
                </c:pt>
                <c:pt idx="1467">
                  <c:v>4.5696395190565999</c:v>
                </c:pt>
                <c:pt idx="1468">
                  <c:v>4.5696395190565999</c:v>
                </c:pt>
                <c:pt idx="1469">
                  <c:v>4.5696395190565999</c:v>
                </c:pt>
                <c:pt idx="1470">
                  <c:v>4.5696395190565999</c:v>
                </c:pt>
                <c:pt idx="1471">
                  <c:v>4.5696395190565999</c:v>
                </c:pt>
                <c:pt idx="1472">
                  <c:v>4.5696395190565999</c:v>
                </c:pt>
                <c:pt idx="1473">
                  <c:v>4.5696395190565999</c:v>
                </c:pt>
                <c:pt idx="1474">
                  <c:v>4.5696395190565999</c:v>
                </c:pt>
                <c:pt idx="1475">
                  <c:v>4.5696395190565999</c:v>
                </c:pt>
                <c:pt idx="1476">
                  <c:v>4.5696395190565999</c:v>
                </c:pt>
                <c:pt idx="1477">
                  <c:v>4.5696395190565999</c:v>
                </c:pt>
                <c:pt idx="1478">
                  <c:v>4.5696395190565999</c:v>
                </c:pt>
                <c:pt idx="1479">
                  <c:v>4.5696395190565999</c:v>
                </c:pt>
                <c:pt idx="1480">
                  <c:v>4.5696395190565999</c:v>
                </c:pt>
                <c:pt idx="1481">
                  <c:v>4.5696395190565999</c:v>
                </c:pt>
                <c:pt idx="1482">
                  <c:v>4.5696395190565999</c:v>
                </c:pt>
                <c:pt idx="1483">
                  <c:v>4.5696395190565999</c:v>
                </c:pt>
                <c:pt idx="1484">
                  <c:v>4.5696395190565999</c:v>
                </c:pt>
                <c:pt idx="1485">
                  <c:v>4.5696395190565999</c:v>
                </c:pt>
                <c:pt idx="1486">
                  <c:v>4.5696395190565999</c:v>
                </c:pt>
                <c:pt idx="1487">
                  <c:v>4.5696395190565999</c:v>
                </c:pt>
                <c:pt idx="1488">
                  <c:v>4.5696395190565999</c:v>
                </c:pt>
                <c:pt idx="1489">
                  <c:v>4.5696395190565999</c:v>
                </c:pt>
                <c:pt idx="1490">
                  <c:v>4.5696395190565999</c:v>
                </c:pt>
                <c:pt idx="1491">
                  <c:v>4.5696395190565999</c:v>
                </c:pt>
                <c:pt idx="1492">
                  <c:v>4.5696395190565999</c:v>
                </c:pt>
                <c:pt idx="1493">
                  <c:v>4.5696395190565999</c:v>
                </c:pt>
                <c:pt idx="1494">
                  <c:v>4.5696395190565999</c:v>
                </c:pt>
                <c:pt idx="1495">
                  <c:v>4.5696395190565999</c:v>
                </c:pt>
                <c:pt idx="1496">
                  <c:v>4.5696395190565999</c:v>
                </c:pt>
                <c:pt idx="1497">
                  <c:v>4.5696395190565999</c:v>
                </c:pt>
                <c:pt idx="1498">
                  <c:v>4.5696395190565999</c:v>
                </c:pt>
                <c:pt idx="1499">
                  <c:v>4.5696395190565999</c:v>
                </c:pt>
                <c:pt idx="1500">
                  <c:v>4.5696395190565999</c:v>
                </c:pt>
                <c:pt idx="1501">
                  <c:v>4.5696395190565999</c:v>
                </c:pt>
                <c:pt idx="1502">
                  <c:v>4.5696395190565999</c:v>
                </c:pt>
                <c:pt idx="1503">
                  <c:v>4.5696395190565999</c:v>
                </c:pt>
                <c:pt idx="1504">
                  <c:v>4.5696395190565999</c:v>
                </c:pt>
                <c:pt idx="1505">
                  <c:v>4.5696395190565999</c:v>
                </c:pt>
                <c:pt idx="1506">
                  <c:v>4.5696395190565999</c:v>
                </c:pt>
                <c:pt idx="1507">
                  <c:v>4.5696395190565999</c:v>
                </c:pt>
                <c:pt idx="1508">
                  <c:v>4.5696395190565999</c:v>
                </c:pt>
                <c:pt idx="1509">
                  <c:v>4.5696395190565999</c:v>
                </c:pt>
                <c:pt idx="1510">
                  <c:v>4.5696395190565999</c:v>
                </c:pt>
                <c:pt idx="1511">
                  <c:v>4.5696395190565999</c:v>
                </c:pt>
                <c:pt idx="1512">
                  <c:v>4.5696395190565999</c:v>
                </c:pt>
                <c:pt idx="1513">
                  <c:v>4.5696395190565999</c:v>
                </c:pt>
                <c:pt idx="1514">
                  <c:v>4.5696395190565999</c:v>
                </c:pt>
                <c:pt idx="1515">
                  <c:v>4.5696395190565999</c:v>
                </c:pt>
                <c:pt idx="1516">
                  <c:v>4.5696395190565999</c:v>
                </c:pt>
                <c:pt idx="1517">
                  <c:v>4.5696395190565999</c:v>
                </c:pt>
                <c:pt idx="1518">
                  <c:v>4.5696395190565999</c:v>
                </c:pt>
                <c:pt idx="1519">
                  <c:v>4.5696395190565999</c:v>
                </c:pt>
                <c:pt idx="1520">
                  <c:v>4.5696395190565999</c:v>
                </c:pt>
                <c:pt idx="1521">
                  <c:v>4.5696395190565999</c:v>
                </c:pt>
                <c:pt idx="1522">
                  <c:v>4.5696395190565999</c:v>
                </c:pt>
                <c:pt idx="1523">
                  <c:v>4.5696395190565999</c:v>
                </c:pt>
                <c:pt idx="1524">
                  <c:v>4.5696395190565999</c:v>
                </c:pt>
                <c:pt idx="1525">
                  <c:v>4.5696395190565999</c:v>
                </c:pt>
                <c:pt idx="1526">
                  <c:v>4.5696395190565999</c:v>
                </c:pt>
                <c:pt idx="1527">
                  <c:v>4.5696395190565999</c:v>
                </c:pt>
                <c:pt idx="1528">
                  <c:v>4.5696395190565999</c:v>
                </c:pt>
                <c:pt idx="1529">
                  <c:v>4.5696395190565999</c:v>
                </c:pt>
                <c:pt idx="1530">
                  <c:v>4.5696395190565999</c:v>
                </c:pt>
                <c:pt idx="1531">
                  <c:v>4.5696395190565999</c:v>
                </c:pt>
                <c:pt idx="1532">
                  <c:v>4.5696395190565999</c:v>
                </c:pt>
                <c:pt idx="1533">
                  <c:v>4.5696395190565999</c:v>
                </c:pt>
                <c:pt idx="1534">
                  <c:v>4.5696395190565999</c:v>
                </c:pt>
                <c:pt idx="1535">
                  <c:v>4.5696395190565999</c:v>
                </c:pt>
                <c:pt idx="1536">
                  <c:v>4.5696395190565999</c:v>
                </c:pt>
                <c:pt idx="1537">
                  <c:v>4.5696395190565999</c:v>
                </c:pt>
                <c:pt idx="1538">
                  <c:v>4.5696395190565999</c:v>
                </c:pt>
                <c:pt idx="1539">
                  <c:v>4.5696395190565999</c:v>
                </c:pt>
                <c:pt idx="1540">
                  <c:v>4.5696395190565999</c:v>
                </c:pt>
                <c:pt idx="1541">
                  <c:v>4.5696395190565999</c:v>
                </c:pt>
                <c:pt idx="1542">
                  <c:v>4.5696395190565999</c:v>
                </c:pt>
                <c:pt idx="1543">
                  <c:v>4.5696395190565999</c:v>
                </c:pt>
                <c:pt idx="1544">
                  <c:v>4.5696395190565999</c:v>
                </c:pt>
                <c:pt idx="1545">
                  <c:v>4.5696395190565999</c:v>
                </c:pt>
                <c:pt idx="1546">
                  <c:v>4.5696395190565999</c:v>
                </c:pt>
                <c:pt idx="1547">
                  <c:v>4.5696395190565999</c:v>
                </c:pt>
                <c:pt idx="1548">
                  <c:v>4.5696395190565999</c:v>
                </c:pt>
                <c:pt idx="1549">
                  <c:v>4.5696395190565999</c:v>
                </c:pt>
                <c:pt idx="1550">
                  <c:v>4.5696395190565999</c:v>
                </c:pt>
                <c:pt idx="1551">
                  <c:v>4.5696395190565999</c:v>
                </c:pt>
                <c:pt idx="1552">
                  <c:v>4.5696395190565999</c:v>
                </c:pt>
                <c:pt idx="1553">
                  <c:v>4.5696395190565999</c:v>
                </c:pt>
                <c:pt idx="1554">
                  <c:v>4.5696395190565999</c:v>
                </c:pt>
                <c:pt idx="1555">
                  <c:v>4.5696395190565999</c:v>
                </c:pt>
                <c:pt idx="1556">
                  <c:v>4.5696395190565999</c:v>
                </c:pt>
                <c:pt idx="1557">
                  <c:v>4.5696395190565999</c:v>
                </c:pt>
                <c:pt idx="1558">
                  <c:v>4.5696395190565999</c:v>
                </c:pt>
                <c:pt idx="1559">
                  <c:v>4.5696395190565999</c:v>
                </c:pt>
                <c:pt idx="1560">
                  <c:v>4.5696395190565999</c:v>
                </c:pt>
                <c:pt idx="1561">
                  <c:v>4.5696395190565999</c:v>
                </c:pt>
                <c:pt idx="1562">
                  <c:v>4.5696395190565999</c:v>
                </c:pt>
                <c:pt idx="1563">
                  <c:v>4.5696395190565999</c:v>
                </c:pt>
                <c:pt idx="1564">
                  <c:v>4.5696395190565999</c:v>
                </c:pt>
                <c:pt idx="1565">
                  <c:v>4.5696395190565999</c:v>
                </c:pt>
                <c:pt idx="1566">
                  <c:v>4.5696395190565999</c:v>
                </c:pt>
                <c:pt idx="1567">
                  <c:v>4.5696395190565999</c:v>
                </c:pt>
                <c:pt idx="1568">
                  <c:v>4.5696395190565999</c:v>
                </c:pt>
                <c:pt idx="1569">
                  <c:v>4.5696395190565999</c:v>
                </c:pt>
                <c:pt idx="1570">
                  <c:v>4.5696395190565999</c:v>
                </c:pt>
                <c:pt idx="1571">
                  <c:v>4.5696395190565999</c:v>
                </c:pt>
                <c:pt idx="1572">
                  <c:v>4.5696395190565999</c:v>
                </c:pt>
                <c:pt idx="1573">
                  <c:v>4.5696395190565999</c:v>
                </c:pt>
                <c:pt idx="1574">
                  <c:v>4.5696395190565999</c:v>
                </c:pt>
                <c:pt idx="1575">
                  <c:v>4.5696395190565999</c:v>
                </c:pt>
                <c:pt idx="1576">
                  <c:v>4.5696395190565999</c:v>
                </c:pt>
                <c:pt idx="1577">
                  <c:v>4.5696395190565999</c:v>
                </c:pt>
                <c:pt idx="1578">
                  <c:v>4.5696395190565999</c:v>
                </c:pt>
                <c:pt idx="1579">
                  <c:v>4.5696395190565999</c:v>
                </c:pt>
                <c:pt idx="1580">
                  <c:v>4.5696395190565999</c:v>
                </c:pt>
                <c:pt idx="1581">
                  <c:v>4.5696395190565999</c:v>
                </c:pt>
                <c:pt idx="1582">
                  <c:v>4.5696395190565999</c:v>
                </c:pt>
                <c:pt idx="1583">
                  <c:v>4.5696395190565999</c:v>
                </c:pt>
                <c:pt idx="1584">
                  <c:v>4.5696395190565999</c:v>
                </c:pt>
                <c:pt idx="1585">
                  <c:v>4.5696395190565999</c:v>
                </c:pt>
                <c:pt idx="1586">
                  <c:v>4.5696395190565999</c:v>
                </c:pt>
                <c:pt idx="1587">
                  <c:v>4.5696395190565999</c:v>
                </c:pt>
                <c:pt idx="1588">
                  <c:v>4.5696395190565999</c:v>
                </c:pt>
                <c:pt idx="1589">
                  <c:v>4.5696395190565999</c:v>
                </c:pt>
                <c:pt idx="1590">
                  <c:v>4.5696395190565999</c:v>
                </c:pt>
                <c:pt idx="1591">
                  <c:v>4.5696395190565999</c:v>
                </c:pt>
                <c:pt idx="1592">
                  <c:v>4.5696395190565999</c:v>
                </c:pt>
                <c:pt idx="1593">
                  <c:v>4.5696395190565999</c:v>
                </c:pt>
                <c:pt idx="1594">
                  <c:v>4.5696395190565999</c:v>
                </c:pt>
                <c:pt idx="1595">
                  <c:v>4.5696395190565999</c:v>
                </c:pt>
                <c:pt idx="1596">
                  <c:v>4.5696395190565999</c:v>
                </c:pt>
                <c:pt idx="1597">
                  <c:v>4.5696395190565999</c:v>
                </c:pt>
                <c:pt idx="1598">
                  <c:v>4.5696395190565999</c:v>
                </c:pt>
                <c:pt idx="1599">
                  <c:v>4.5696395190565999</c:v>
                </c:pt>
                <c:pt idx="1600">
                  <c:v>4.5696395190565999</c:v>
                </c:pt>
                <c:pt idx="1601">
                  <c:v>4.5696395190565999</c:v>
                </c:pt>
                <c:pt idx="1602">
                  <c:v>4.5696395190565999</c:v>
                </c:pt>
                <c:pt idx="1603">
                  <c:v>4.5696395190565999</c:v>
                </c:pt>
                <c:pt idx="1604">
                  <c:v>4.5696395190565999</c:v>
                </c:pt>
                <c:pt idx="1605">
                  <c:v>4.5696395190565999</c:v>
                </c:pt>
                <c:pt idx="1606">
                  <c:v>4.5696395190565999</c:v>
                </c:pt>
                <c:pt idx="1607">
                  <c:v>4.5696395190565999</c:v>
                </c:pt>
                <c:pt idx="1608">
                  <c:v>4.5696395190565999</c:v>
                </c:pt>
                <c:pt idx="1609">
                  <c:v>4.5696395190565999</c:v>
                </c:pt>
                <c:pt idx="1610">
                  <c:v>4.5696395190565999</c:v>
                </c:pt>
                <c:pt idx="1611">
                  <c:v>4.5696395190565999</c:v>
                </c:pt>
                <c:pt idx="1612">
                  <c:v>4.5696395190565999</c:v>
                </c:pt>
                <c:pt idx="1613">
                  <c:v>4.5696395190565999</c:v>
                </c:pt>
                <c:pt idx="1614">
                  <c:v>4.5696395190565999</c:v>
                </c:pt>
                <c:pt idx="1615">
                  <c:v>4.5696395190565999</c:v>
                </c:pt>
                <c:pt idx="1616">
                  <c:v>4.5696395190565999</c:v>
                </c:pt>
                <c:pt idx="1617">
                  <c:v>4.5696395190565999</c:v>
                </c:pt>
                <c:pt idx="1618">
                  <c:v>4.5696395190565999</c:v>
                </c:pt>
                <c:pt idx="1619">
                  <c:v>4.5696395190565999</c:v>
                </c:pt>
                <c:pt idx="1620">
                  <c:v>4.5696395190565999</c:v>
                </c:pt>
                <c:pt idx="1621">
                  <c:v>4.5696395190565999</c:v>
                </c:pt>
                <c:pt idx="1622">
                  <c:v>4.5696395190565999</c:v>
                </c:pt>
                <c:pt idx="1623">
                  <c:v>4.5696395190565999</c:v>
                </c:pt>
                <c:pt idx="1624">
                  <c:v>4.5696395190565999</c:v>
                </c:pt>
                <c:pt idx="1625">
                  <c:v>4.5696395190565999</c:v>
                </c:pt>
                <c:pt idx="1626">
                  <c:v>4.5696395190565999</c:v>
                </c:pt>
                <c:pt idx="1627">
                  <c:v>4.5696395190565999</c:v>
                </c:pt>
                <c:pt idx="1628">
                  <c:v>4.5696395190565999</c:v>
                </c:pt>
                <c:pt idx="1629">
                  <c:v>4.5696395190565999</c:v>
                </c:pt>
                <c:pt idx="1630">
                  <c:v>4.5696395190565999</c:v>
                </c:pt>
                <c:pt idx="1631">
                  <c:v>4.5696395190565999</c:v>
                </c:pt>
                <c:pt idx="1632">
                  <c:v>4.5696395190565999</c:v>
                </c:pt>
                <c:pt idx="1633">
                  <c:v>4.5696395190565999</c:v>
                </c:pt>
                <c:pt idx="1634">
                  <c:v>4.5696395190565999</c:v>
                </c:pt>
                <c:pt idx="1635">
                  <c:v>4.5696395190565999</c:v>
                </c:pt>
                <c:pt idx="1636">
                  <c:v>4.5696395190565999</c:v>
                </c:pt>
                <c:pt idx="1637">
                  <c:v>4.5696395190565999</c:v>
                </c:pt>
                <c:pt idx="1638">
                  <c:v>4.5696395190565999</c:v>
                </c:pt>
                <c:pt idx="1639">
                  <c:v>4.5696395190565999</c:v>
                </c:pt>
                <c:pt idx="1640">
                  <c:v>4.5696395190565999</c:v>
                </c:pt>
                <c:pt idx="1641">
                  <c:v>4.5696395190565999</c:v>
                </c:pt>
                <c:pt idx="1642">
                  <c:v>4.5696395190565999</c:v>
                </c:pt>
                <c:pt idx="1643">
                  <c:v>4.5696395190565999</c:v>
                </c:pt>
                <c:pt idx="1644">
                  <c:v>4.5696395190565999</c:v>
                </c:pt>
                <c:pt idx="1645">
                  <c:v>4.5696395190565999</c:v>
                </c:pt>
                <c:pt idx="1646">
                  <c:v>4.5696395190565999</c:v>
                </c:pt>
                <c:pt idx="1647">
                  <c:v>4.5696395190565999</c:v>
                </c:pt>
                <c:pt idx="1648">
                  <c:v>4.5696395190565999</c:v>
                </c:pt>
                <c:pt idx="1649">
                  <c:v>4.5696395190565999</c:v>
                </c:pt>
                <c:pt idx="1650">
                  <c:v>4.5696395190565999</c:v>
                </c:pt>
                <c:pt idx="1651">
                  <c:v>4.5696395190565999</c:v>
                </c:pt>
                <c:pt idx="1652">
                  <c:v>4.5696395190565999</c:v>
                </c:pt>
                <c:pt idx="1653">
                  <c:v>4.5696395190565999</c:v>
                </c:pt>
                <c:pt idx="1654">
                  <c:v>4.5696395190565999</c:v>
                </c:pt>
                <c:pt idx="1655">
                  <c:v>4.5696395190565999</c:v>
                </c:pt>
                <c:pt idx="1656">
                  <c:v>4.5696395190565999</c:v>
                </c:pt>
                <c:pt idx="1657">
                  <c:v>4.5696395190565999</c:v>
                </c:pt>
                <c:pt idx="1658">
                  <c:v>4.5696395190565999</c:v>
                </c:pt>
                <c:pt idx="1659">
                  <c:v>4.5696395190565999</c:v>
                </c:pt>
                <c:pt idx="1660">
                  <c:v>4.5696395190565999</c:v>
                </c:pt>
                <c:pt idx="1661">
                  <c:v>4.5696395190565999</c:v>
                </c:pt>
                <c:pt idx="1662">
                  <c:v>4.5696395190565999</c:v>
                </c:pt>
                <c:pt idx="1663">
                  <c:v>4.5696395190565999</c:v>
                </c:pt>
                <c:pt idx="1664">
                  <c:v>4.5696395190565999</c:v>
                </c:pt>
                <c:pt idx="1665">
                  <c:v>4.5696395190565999</c:v>
                </c:pt>
                <c:pt idx="1666">
                  <c:v>4.5696395190565999</c:v>
                </c:pt>
                <c:pt idx="1667">
                  <c:v>4.5696395190565999</c:v>
                </c:pt>
                <c:pt idx="1668">
                  <c:v>4.5696395190565999</c:v>
                </c:pt>
                <c:pt idx="1669">
                  <c:v>4.5696395190565999</c:v>
                </c:pt>
                <c:pt idx="1670">
                  <c:v>4.5696395190565999</c:v>
                </c:pt>
                <c:pt idx="1671">
                  <c:v>4.5696395190565999</c:v>
                </c:pt>
                <c:pt idx="1672">
                  <c:v>4.5696395190565999</c:v>
                </c:pt>
                <c:pt idx="1673">
                  <c:v>4.5696395190565999</c:v>
                </c:pt>
                <c:pt idx="1674">
                  <c:v>4.5696395190565999</c:v>
                </c:pt>
                <c:pt idx="1675">
                  <c:v>4.5696395190565999</c:v>
                </c:pt>
                <c:pt idx="1676">
                  <c:v>4.5696395190565999</c:v>
                </c:pt>
                <c:pt idx="1677">
                  <c:v>4.5696395190565999</c:v>
                </c:pt>
                <c:pt idx="1678">
                  <c:v>4.5696395190565999</c:v>
                </c:pt>
                <c:pt idx="1679">
                  <c:v>4.5696395190565999</c:v>
                </c:pt>
                <c:pt idx="1680">
                  <c:v>4.5696395190565999</c:v>
                </c:pt>
                <c:pt idx="1681">
                  <c:v>4.5696395190565999</c:v>
                </c:pt>
                <c:pt idx="1682">
                  <c:v>4.5696395190565999</c:v>
                </c:pt>
                <c:pt idx="1683">
                  <c:v>4.5696395190565999</c:v>
                </c:pt>
                <c:pt idx="1684">
                  <c:v>4.5696395190565999</c:v>
                </c:pt>
                <c:pt idx="1685">
                  <c:v>4.5696395190565999</c:v>
                </c:pt>
                <c:pt idx="1686">
                  <c:v>4.5696395190565999</c:v>
                </c:pt>
                <c:pt idx="1687">
                  <c:v>4.5696395190565999</c:v>
                </c:pt>
                <c:pt idx="1688">
                  <c:v>4.5696395190565999</c:v>
                </c:pt>
                <c:pt idx="1689">
                  <c:v>4.5696395190565999</c:v>
                </c:pt>
                <c:pt idx="1690">
                  <c:v>4.5696395190565999</c:v>
                </c:pt>
                <c:pt idx="1691">
                  <c:v>4.5696395190565999</c:v>
                </c:pt>
                <c:pt idx="1692">
                  <c:v>4.5696395190565999</c:v>
                </c:pt>
                <c:pt idx="1693">
                  <c:v>4.5696395190565999</c:v>
                </c:pt>
                <c:pt idx="1694">
                  <c:v>4.5696395190565999</c:v>
                </c:pt>
                <c:pt idx="1695">
                  <c:v>4.5696395190565999</c:v>
                </c:pt>
                <c:pt idx="1696">
                  <c:v>4.5696395190565999</c:v>
                </c:pt>
                <c:pt idx="1697">
                  <c:v>4.5696395190565999</c:v>
                </c:pt>
                <c:pt idx="1698">
                  <c:v>4.5696395190565999</c:v>
                </c:pt>
                <c:pt idx="1699">
                  <c:v>4.5696395190565999</c:v>
                </c:pt>
                <c:pt idx="1700">
                  <c:v>4.5696395190565999</c:v>
                </c:pt>
                <c:pt idx="1701">
                  <c:v>4.5696395190565999</c:v>
                </c:pt>
                <c:pt idx="1702">
                  <c:v>4.5696395190565999</c:v>
                </c:pt>
                <c:pt idx="1703">
                  <c:v>4.5696395190565999</c:v>
                </c:pt>
                <c:pt idx="1704">
                  <c:v>4.5696395190565999</c:v>
                </c:pt>
                <c:pt idx="1705">
                  <c:v>4.5696395190565999</c:v>
                </c:pt>
                <c:pt idx="1706">
                  <c:v>4.5696395190565999</c:v>
                </c:pt>
                <c:pt idx="1707">
                  <c:v>4.5696395190565999</c:v>
                </c:pt>
                <c:pt idx="1708">
                  <c:v>4.5696395190565999</c:v>
                </c:pt>
                <c:pt idx="1709">
                  <c:v>4.5696395190565999</c:v>
                </c:pt>
                <c:pt idx="1710">
                  <c:v>4.5696395190565999</c:v>
                </c:pt>
                <c:pt idx="1711">
                  <c:v>4.5696395190565999</c:v>
                </c:pt>
                <c:pt idx="1712">
                  <c:v>4.5696395190565999</c:v>
                </c:pt>
                <c:pt idx="1713">
                  <c:v>4.5696395190565999</c:v>
                </c:pt>
                <c:pt idx="1714">
                  <c:v>4.5696395190565999</c:v>
                </c:pt>
                <c:pt idx="1715">
                  <c:v>4.5696395190565999</c:v>
                </c:pt>
                <c:pt idx="1716">
                  <c:v>4.5696395190565999</c:v>
                </c:pt>
                <c:pt idx="1717">
                  <c:v>4.5696395190565999</c:v>
                </c:pt>
                <c:pt idx="1718">
                  <c:v>4.5696395190565999</c:v>
                </c:pt>
                <c:pt idx="1719">
                  <c:v>4.5696395190565999</c:v>
                </c:pt>
                <c:pt idx="1720">
                  <c:v>4.5696395190565999</c:v>
                </c:pt>
                <c:pt idx="1721">
                  <c:v>4.5696395190565999</c:v>
                </c:pt>
                <c:pt idx="1722">
                  <c:v>4.5696395190565999</c:v>
                </c:pt>
                <c:pt idx="1723">
                  <c:v>4.5696395190565999</c:v>
                </c:pt>
                <c:pt idx="1724">
                  <c:v>4.5696395190565999</c:v>
                </c:pt>
                <c:pt idx="1725">
                  <c:v>4.5696395190565999</c:v>
                </c:pt>
                <c:pt idx="1726">
                  <c:v>4.5696395190565999</c:v>
                </c:pt>
                <c:pt idx="1727">
                  <c:v>4.5696395190565999</c:v>
                </c:pt>
                <c:pt idx="1728">
                  <c:v>4.5696395190565999</c:v>
                </c:pt>
                <c:pt idx="1729">
                  <c:v>4.5696395190565999</c:v>
                </c:pt>
                <c:pt idx="1730">
                  <c:v>4.5696395190565999</c:v>
                </c:pt>
                <c:pt idx="1731">
                  <c:v>4.5696395190565999</c:v>
                </c:pt>
                <c:pt idx="1732">
                  <c:v>4.5696395190565999</c:v>
                </c:pt>
                <c:pt idx="1733">
                  <c:v>4.5696395190565999</c:v>
                </c:pt>
                <c:pt idx="1734">
                  <c:v>4.5696395190565999</c:v>
                </c:pt>
                <c:pt idx="1735">
                  <c:v>4.5696395190565999</c:v>
                </c:pt>
                <c:pt idx="1736">
                  <c:v>4.5696395190565999</c:v>
                </c:pt>
                <c:pt idx="1737">
                  <c:v>4.5696395190565999</c:v>
                </c:pt>
                <c:pt idx="1738">
                  <c:v>4.5696395190565999</c:v>
                </c:pt>
                <c:pt idx="1739">
                  <c:v>4.5696395190565999</c:v>
                </c:pt>
                <c:pt idx="1740">
                  <c:v>4.5696395190565999</c:v>
                </c:pt>
                <c:pt idx="1741">
                  <c:v>4.5696395190565999</c:v>
                </c:pt>
                <c:pt idx="1742">
                  <c:v>4.5696395190565999</c:v>
                </c:pt>
                <c:pt idx="1743">
                  <c:v>4.5696395190565999</c:v>
                </c:pt>
                <c:pt idx="1744">
                  <c:v>4.5696395190565999</c:v>
                </c:pt>
                <c:pt idx="1745">
                  <c:v>4.5696395190565999</c:v>
                </c:pt>
                <c:pt idx="1746">
                  <c:v>4.5696395190565999</c:v>
                </c:pt>
                <c:pt idx="1747">
                  <c:v>4.5696395190565999</c:v>
                </c:pt>
                <c:pt idx="1748">
                  <c:v>4.5696395190565999</c:v>
                </c:pt>
                <c:pt idx="1749">
                  <c:v>4.5696395190565999</c:v>
                </c:pt>
                <c:pt idx="1750">
                  <c:v>4.5696395190565999</c:v>
                </c:pt>
                <c:pt idx="1751">
                  <c:v>4.5696395190565999</c:v>
                </c:pt>
                <c:pt idx="1752">
                  <c:v>4.5696395190565999</c:v>
                </c:pt>
                <c:pt idx="1753">
                  <c:v>4.5696395190565999</c:v>
                </c:pt>
                <c:pt idx="1754">
                  <c:v>4.5696395190565999</c:v>
                </c:pt>
                <c:pt idx="1755">
                  <c:v>4.5696395190565999</c:v>
                </c:pt>
                <c:pt idx="1756">
                  <c:v>4.5696395190565999</c:v>
                </c:pt>
                <c:pt idx="1757">
                  <c:v>4.5696395190565999</c:v>
                </c:pt>
                <c:pt idx="1758">
                  <c:v>4.5696395190565999</c:v>
                </c:pt>
                <c:pt idx="1759">
                  <c:v>4.5696395190565999</c:v>
                </c:pt>
                <c:pt idx="1760">
                  <c:v>4.5696395190565999</c:v>
                </c:pt>
                <c:pt idx="1761">
                  <c:v>4.5696395190565999</c:v>
                </c:pt>
                <c:pt idx="1762">
                  <c:v>4.5696395190565999</c:v>
                </c:pt>
                <c:pt idx="1763">
                  <c:v>4.5696395190565999</c:v>
                </c:pt>
                <c:pt idx="1764">
                  <c:v>4.5696395190565999</c:v>
                </c:pt>
                <c:pt idx="1765">
                  <c:v>4.5696395190565999</c:v>
                </c:pt>
                <c:pt idx="1766">
                  <c:v>4.5696395190565999</c:v>
                </c:pt>
                <c:pt idx="1767">
                  <c:v>4.5696395190565999</c:v>
                </c:pt>
                <c:pt idx="1768">
                  <c:v>4.5696395190565999</c:v>
                </c:pt>
                <c:pt idx="1769">
                  <c:v>4.5696395190565999</c:v>
                </c:pt>
                <c:pt idx="1770">
                  <c:v>4.5696395190565999</c:v>
                </c:pt>
                <c:pt idx="1771">
                  <c:v>4.5696395190565999</c:v>
                </c:pt>
                <c:pt idx="1772">
                  <c:v>4.5696395190565999</c:v>
                </c:pt>
                <c:pt idx="1773">
                  <c:v>4.5696395190565999</c:v>
                </c:pt>
                <c:pt idx="1774">
                  <c:v>4.5696395190565999</c:v>
                </c:pt>
                <c:pt idx="1775">
                  <c:v>4.5696395190565999</c:v>
                </c:pt>
                <c:pt idx="1776">
                  <c:v>4.5696395190565999</c:v>
                </c:pt>
                <c:pt idx="1777">
                  <c:v>4.5696395190565999</c:v>
                </c:pt>
                <c:pt idx="1778">
                  <c:v>4.5696395190565999</c:v>
                </c:pt>
                <c:pt idx="1779">
                  <c:v>4.5696395190565999</c:v>
                </c:pt>
                <c:pt idx="1780">
                  <c:v>4.5696395190565999</c:v>
                </c:pt>
                <c:pt idx="1781">
                  <c:v>4.5696395190565999</c:v>
                </c:pt>
                <c:pt idx="1782">
                  <c:v>4.5696395190565999</c:v>
                </c:pt>
                <c:pt idx="1783">
                  <c:v>4.5696395190565999</c:v>
                </c:pt>
                <c:pt idx="1784">
                  <c:v>4.5696395190565999</c:v>
                </c:pt>
                <c:pt idx="1785">
                  <c:v>4.5696395190565999</c:v>
                </c:pt>
                <c:pt idx="1786">
                  <c:v>4.5696395190565999</c:v>
                </c:pt>
                <c:pt idx="1787">
                  <c:v>4.5696395190565999</c:v>
                </c:pt>
                <c:pt idx="1788">
                  <c:v>4.5696395190565999</c:v>
                </c:pt>
                <c:pt idx="1789">
                  <c:v>4.5696395190565999</c:v>
                </c:pt>
                <c:pt idx="1790">
                  <c:v>4.5696395190565999</c:v>
                </c:pt>
                <c:pt idx="1791">
                  <c:v>4.5696395190565999</c:v>
                </c:pt>
                <c:pt idx="1792">
                  <c:v>4.5696395190565999</c:v>
                </c:pt>
                <c:pt idx="1793">
                  <c:v>4.5696395190565999</c:v>
                </c:pt>
                <c:pt idx="1794">
                  <c:v>4.5696395190565999</c:v>
                </c:pt>
                <c:pt idx="1795">
                  <c:v>4.5696395190565999</c:v>
                </c:pt>
                <c:pt idx="1796">
                  <c:v>4.5696395190565999</c:v>
                </c:pt>
                <c:pt idx="1797">
                  <c:v>4.5696395190565999</c:v>
                </c:pt>
                <c:pt idx="1798">
                  <c:v>4.5696395190565999</c:v>
                </c:pt>
                <c:pt idx="1799">
                  <c:v>4.5696395190565999</c:v>
                </c:pt>
                <c:pt idx="1800">
                  <c:v>4.5696395190565999</c:v>
                </c:pt>
                <c:pt idx="1801">
                  <c:v>4.5696395190565999</c:v>
                </c:pt>
                <c:pt idx="1802">
                  <c:v>4.5696395190565999</c:v>
                </c:pt>
                <c:pt idx="1803">
                  <c:v>4.5696395190565999</c:v>
                </c:pt>
                <c:pt idx="1804">
                  <c:v>4.5696395190565999</c:v>
                </c:pt>
                <c:pt idx="1805">
                  <c:v>4.5696395190565999</c:v>
                </c:pt>
                <c:pt idx="1806">
                  <c:v>4.5696395190565999</c:v>
                </c:pt>
                <c:pt idx="1807">
                  <c:v>4.5696395190565999</c:v>
                </c:pt>
                <c:pt idx="1808">
                  <c:v>4.5696395190565999</c:v>
                </c:pt>
                <c:pt idx="1809">
                  <c:v>4.5696395190565999</c:v>
                </c:pt>
                <c:pt idx="1810">
                  <c:v>4.5696395190565999</c:v>
                </c:pt>
                <c:pt idx="1811">
                  <c:v>4.5696395190565999</c:v>
                </c:pt>
                <c:pt idx="1812">
                  <c:v>4.5696395190565999</c:v>
                </c:pt>
                <c:pt idx="1813">
                  <c:v>4.5696395190565999</c:v>
                </c:pt>
                <c:pt idx="1814">
                  <c:v>4.5696395190565999</c:v>
                </c:pt>
                <c:pt idx="1815">
                  <c:v>4.5696395190565999</c:v>
                </c:pt>
                <c:pt idx="1816">
                  <c:v>4.5696395190565999</c:v>
                </c:pt>
                <c:pt idx="1817">
                  <c:v>4.5696395190565999</c:v>
                </c:pt>
                <c:pt idx="1818">
                  <c:v>4.5696395190565999</c:v>
                </c:pt>
                <c:pt idx="1819">
                  <c:v>4.5696395190565999</c:v>
                </c:pt>
                <c:pt idx="1820">
                  <c:v>4.5696395190565999</c:v>
                </c:pt>
                <c:pt idx="1821">
                  <c:v>4.5696395190565999</c:v>
                </c:pt>
                <c:pt idx="1822">
                  <c:v>4.5696395190565999</c:v>
                </c:pt>
                <c:pt idx="1823">
                  <c:v>4.5696395190565999</c:v>
                </c:pt>
                <c:pt idx="1824">
                  <c:v>4.5696395190565999</c:v>
                </c:pt>
                <c:pt idx="1825">
                  <c:v>4.5696395190565999</c:v>
                </c:pt>
                <c:pt idx="1826">
                  <c:v>4.5696395190565999</c:v>
                </c:pt>
                <c:pt idx="1827">
                  <c:v>4.5696395190565999</c:v>
                </c:pt>
                <c:pt idx="1828">
                  <c:v>4.5696395190565999</c:v>
                </c:pt>
                <c:pt idx="1829">
                  <c:v>4.5696395190565999</c:v>
                </c:pt>
                <c:pt idx="1830">
                  <c:v>4.5696395190565999</c:v>
                </c:pt>
                <c:pt idx="1831">
                  <c:v>4.5696395190565999</c:v>
                </c:pt>
                <c:pt idx="1832">
                  <c:v>4.5696395190565999</c:v>
                </c:pt>
                <c:pt idx="1833">
                  <c:v>4.5696395190565999</c:v>
                </c:pt>
                <c:pt idx="1834">
                  <c:v>4.5696395190565999</c:v>
                </c:pt>
                <c:pt idx="1835">
                  <c:v>4.5696395190565999</c:v>
                </c:pt>
                <c:pt idx="1836">
                  <c:v>4.5696395190565999</c:v>
                </c:pt>
                <c:pt idx="1837">
                  <c:v>4.5696395190565999</c:v>
                </c:pt>
                <c:pt idx="1838">
                  <c:v>4.5696395190565999</c:v>
                </c:pt>
                <c:pt idx="1839">
                  <c:v>4.5696395190565999</c:v>
                </c:pt>
                <c:pt idx="1840">
                  <c:v>4.5696395190565999</c:v>
                </c:pt>
                <c:pt idx="1841">
                  <c:v>4.5696395190565999</c:v>
                </c:pt>
                <c:pt idx="1842">
                  <c:v>4.5696395190565999</c:v>
                </c:pt>
                <c:pt idx="1843">
                  <c:v>4.5696395190565999</c:v>
                </c:pt>
                <c:pt idx="1844">
                  <c:v>4.5696395190565999</c:v>
                </c:pt>
                <c:pt idx="1845">
                  <c:v>4.5696395190565999</c:v>
                </c:pt>
                <c:pt idx="1846">
                  <c:v>4.5696395190565999</c:v>
                </c:pt>
                <c:pt idx="1847">
                  <c:v>4.5696395190565999</c:v>
                </c:pt>
                <c:pt idx="1848">
                  <c:v>4.5696395190565999</c:v>
                </c:pt>
                <c:pt idx="1849">
                  <c:v>4.5696395190565999</c:v>
                </c:pt>
                <c:pt idx="1850">
                  <c:v>4.5696395190565999</c:v>
                </c:pt>
                <c:pt idx="1851">
                  <c:v>4.5696395190565999</c:v>
                </c:pt>
                <c:pt idx="1852">
                  <c:v>4.5696395190565999</c:v>
                </c:pt>
                <c:pt idx="1853">
                  <c:v>4.5696395190565999</c:v>
                </c:pt>
                <c:pt idx="1854">
                  <c:v>4.5696395190565999</c:v>
                </c:pt>
                <c:pt idx="1855">
                  <c:v>4.5696395190565999</c:v>
                </c:pt>
                <c:pt idx="1856">
                  <c:v>4.5696395190565999</c:v>
                </c:pt>
                <c:pt idx="1857">
                  <c:v>4.5696395190565999</c:v>
                </c:pt>
                <c:pt idx="1858">
                  <c:v>4.5696395190565999</c:v>
                </c:pt>
                <c:pt idx="1859">
                  <c:v>4.5696395190565999</c:v>
                </c:pt>
                <c:pt idx="1860">
                  <c:v>4.5696395190565999</c:v>
                </c:pt>
                <c:pt idx="1861">
                  <c:v>4.5696395190565999</c:v>
                </c:pt>
                <c:pt idx="1862">
                  <c:v>4.5696395190565999</c:v>
                </c:pt>
                <c:pt idx="1863">
                  <c:v>4.5696395190565999</c:v>
                </c:pt>
                <c:pt idx="1864">
                  <c:v>4.5696395190565999</c:v>
                </c:pt>
                <c:pt idx="1865">
                  <c:v>4.5696395190565999</c:v>
                </c:pt>
                <c:pt idx="1866">
                  <c:v>4.5696395190565999</c:v>
                </c:pt>
                <c:pt idx="1867">
                  <c:v>4.5696395190565999</c:v>
                </c:pt>
                <c:pt idx="1868">
                  <c:v>4.5696395190565999</c:v>
                </c:pt>
                <c:pt idx="1869">
                  <c:v>4.5696395190565999</c:v>
                </c:pt>
                <c:pt idx="1870">
                  <c:v>4.5696395190565999</c:v>
                </c:pt>
                <c:pt idx="1871">
                  <c:v>4.5696395190565999</c:v>
                </c:pt>
                <c:pt idx="1872">
                  <c:v>4.5696395190565999</c:v>
                </c:pt>
                <c:pt idx="1873">
                  <c:v>4.5696395190565999</c:v>
                </c:pt>
                <c:pt idx="1874">
                  <c:v>4.5696395190565999</c:v>
                </c:pt>
                <c:pt idx="1875">
                  <c:v>4.5696395190565999</c:v>
                </c:pt>
                <c:pt idx="1876">
                  <c:v>4.5696395190565999</c:v>
                </c:pt>
                <c:pt idx="1877">
                  <c:v>4.5696395190565999</c:v>
                </c:pt>
                <c:pt idx="1878">
                  <c:v>4.5696395190565999</c:v>
                </c:pt>
                <c:pt idx="1879">
                  <c:v>4.5696395190565999</c:v>
                </c:pt>
                <c:pt idx="1880">
                  <c:v>4.5696395190565999</c:v>
                </c:pt>
                <c:pt idx="1881">
                  <c:v>4.5696395190565999</c:v>
                </c:pt>
                <c:pt idx="1882">
                  <c:v>4.5696395190565999</c:v>
                </c:pt>
                <c:pt idx="1883">
                  <c:v>4.5696395190565999</c:v>
                </c:pt>
                <c:pt idx="1884">
                  <c:v>4.5696395190565999</c:v>
                </c:pt>
                <c:pt idx="1885">
                  <c:v>4.5696395190565999</c:v>
                </c:pt>
                <c:pt idx="1886">
                  <c:v>4.5696395190565999</c:v>
                </c:pt>
                <c:pt idx="1887">
                  <c:v>4.5696395190565999</c:v>
                </c:pt>
                <c:pt idx="1888">
                  <c:v>4.5696395190565999</c:v>
                </c:pt>
                <c:pt idx="1889">
                  <c:v>4.5696395190565999</c:v>
                </c:pt>
                <c:pt idx="1890">
                  <c:v>4.5696395190565999</c:v>
                </c:pt>
                <c:pt idx="1891">
                  <c:v>4.5696395190565999</c:v>
                </c:pt>
                <c:pt idx="1892">
                  <c:v>4.5696395190565999</c:v>
                </c:pt>
                <c:pt idx="1893">
                  <c:v>4.5696395190565999</c:v>
                </c:pt>
                <c:pt idx="1894">
                  <c:v>4.5696395190565999</c:v>
                </c:pt>
                <c:pt idx="1895">
                  <c:v>4.5696395190565999</c:v>
                </c:pt>
                <c:pt idx="1896">
                  <c:v>4.5696395190565999</c:v>
                </c:pt>
                <c:pt idx="1897">
                  <c:v>4.5696395190565999</c:v>
                </c:pt>
                <c:pt idx="1898">
                  <c:v>4.5696395190565999</c:v>
                </c:pt>
                <c:pt idx="1899">
                  <c:v>4.5696395190565999</c:v>
                </c:pt>
                <c:pt idx="1900">
                  <c:v>4.5696395190565999</c:v>
                </c:pt>
                <c:pt idx="1901">
                  <c:v>4.5696395190565999</c:v>
                </c:pt>
                <c:pt idx="1902">
                  <c:v>4.5696395190565999</c:v>
                </c:pt>
                <c:pt idx="1903">
                  <c:v>4.5696395190565999</c:v>
                </c:pt>
                <c:pt idx="1904">
                  <c:v>4.5696395190565999</c:v>
                </c:pt>
                <c:pt idx="1905">
                  <c:v>4.5696395190565999</c:v>
                </c:pt>
                <c:pt idx="1906">
                  <c:v>4.5696395190565999</c:v>
                </c:pt>
                <c:pt idx="1907">
                  <c:v>4.5696395190565999</c:v>
                </c:pt>
                <c:pt idx="1908">
                  <c:v>4.5696395190565999</c:v>
                </c:pt>
                <c:pt idx="1909">
                  <c:v>4.5696395190565999</c:v>
                </c:pt>
                <c:pt idx="1910">
                  <c:v>4.5696395190565999</c:v>
                </c:pt>
                <c:pt idx="1911">
                  <c:v>4.5696395190565999</c:v>
                </c:pt>
                <c:pt idx="1912">
                  <c:v>4.5696395190565999</c:v>
                </c:pt>
                <c:pt idx="1913">
                  <c:v>4.5696395190565999</c:v>
                </c:pt>
                <c:pt idx="1914">
                  <c:v>4.5696395190565999</c:v>
                </c:pt>
                <c:pt idx="1915">
                  <c:v>4.5696395190565999</c:v>
                </c:pt>
                <c:pt idx="1916">
                  <c:v>4.5696395190565999</c:v>
                </c:pt>
                <c:pt idx="1917">
                  <c:v>4.5696395190565999</c:v>
                </c:pt>
                <c:pt idx="1918">
                  <c:v>4.5696395190565999</c:v>
                </c:pt>
                <c:pt idx="1919">
                  <c:v>4.5696395190565999</c:v>
                </c:pt>
                <c:pt idx="1920">
                  <c:v>4.5696395190565999</c:v>
                </c:pt>
                <c:pt idx="1921">
                  <c:v>4.5696395190565999</c:v>
                </c:pt>
                <c:pt idx="1922">
                  <c:v>4.5696395190565999</c:v>
                </c:pt>
                <c:pt idx="1923">
                  <c:v>4.5696395190565999</c:v>
                </c:pt>
                <c:pt idx="1924">
                  <c:v>4.5696395190565999</c:v>
                </c:pt>
                <c:pt idx="1925">
                  <c:v>4.5696395190565999</c:v>
                </c:pt>
                <c:pt idx="1926">
                  <c:v>4.5696395190565999</c:v>
                </c:pt>
                <c:pt idx="1927">
                  <c:v>4.5696395190565999</c:v>
                </c:pt>
                <c:pt idx="1928">
                  <c:v>4.5696395190565999</c:v>
                </c:pt>
                <c:pt idx="1929">
                  <c:v>4.5696395190565999</c:v>
                </c:pt>
                <c:pt idx="1930">
                  <c:v>4.5696395190565999</c:v>
                </c:pt>
                <c:pt idx="1931">
                  <c:v>4.5696395190565999</c:v>
                </c:pt>
                <c:pt idx="1932">
                  <c:v>4.5696395190565999</c:v>
                </c:pt>
                <c:pt idx="1933">
                  <c:v>4.5696395190565999</c:v>
                </c:pt>
                <c:pt idx="1934">
                  <c:v>4.5696395190565999</c:v>
                </c:pt>
                <c:pt idx="1935">
                  <c:v>4.5696395190565999</c:v>
                </c:pt>
                <c:pt idx="1936">
                  <c:v>4.5696395190565999</c:v>
                </c:pt>
                <c:pt idx="1937">
                  <c:v>4.5696395190565999</c:v>
                </c:pt>
                <c:pt idx="1938">
                  <c:v>4.5696395190565999</c:v>
                </c:pt>
                <c:pt idx="1939">
                  <c:v>4.5696395190565999</c:v>
                </c:pt>
                <c:pt idx="1940">
                  <c:v>4.5696395190565999</c:v>
                </c:pt>
                <c:pt idx="1941">
                  <c:v>4.5696395190565999</c:v>
                </c:pt>
                <c:pt idx="1942">
                  <c:v>4.5696395190565999</c:v>
                </c:pt>
                <c:pt idx="1943">
                  <c:v>4.5696395190565999</c:v>
                </c:pt>
                <c:pt idx="1944">
                  <c:v>4.5696395190565999</c:v>
                </c:pt>
                <c:pt idx="1945">
                  <c:v>4.5696395190565999</c:v>
                </c:pt>
                <c:pt idx="1946">
                  <c:v>4.5696395190565999</c:v>
                </c:pt>
                <c:pt idx="1947">
                  <c:v>4.5696395190565999</c:v>
                </c:pt>
                <c:pt idx="1948">
                  <c:v>4.5696395190565999</c:v>
                </c:pt>
                <c:pt idx="1949">
                  <c:v>4.5696395190565999</c:v>
                </c:pt>
                <c:pt idx="1950">
                  <c:v>4.5696395190565999</c:v>
                </c:pt>
                <c:pt idx="1951">
                  <c:v>4.5696395190565999</c:v>
                </c:pt>
                <c:pt idx="1952">
                  <c:v>4.5696395190565999</c:v>
                </c:pt>
                <c:pt idx="1953">
                  <c:v>4.5696395190565999</c:v>
                </c:pt>
                <c:pt idx="1954">
                  <c:v>4.5696395190565999</c:v>
                </c:pt>
                <c:pt idx="1955">
                  <c:v>4.5696395190565999</c:v>
                </c:pt>
                <c:pt idx="1956">
                  <c:v>4.5696395190565999</c:v>
                </c:pt>
                <c:pt idx="1957">
                  <c:v>4.5696395190565999</c:v>
                </c:pt>
                <c:pt idx="1958">
                  <c:v>4.5696395190565999</c:v>
                </c:pt>
                <c:pt idx="1959">
                  <c:v>4.5696395190565999</c:v>
                </c:pt>
                <c:pt idx="1960">
                  <c:v>4.5696395190565999</c:v>
                </c:pt>
                <c:pt idx="1961">
                  <c:v>4.5696395190565999</c:v>
                </c:pt>
                <c:pt idx="1962">
                  <c:v>4.5696395190565999</c:v>
                </c:pt>
                <c:pt idx="1963">
                  <c:v>4.5696395190565999</c:v>
                </c:pt>
                <c:pt idx="1964">
                  <c:v>4.5696395190565999</c:v>
                </c:pt>
                <c:pt idx="1965">
                  <c:v>4.5696395190565999</c:v>
                </c:pt>
                <c:pt idx="1966">
                  <c:v>4.5696395190565999</c:v>
                </c:pt>
                <c:pt idx="1967">
                  <c:v>4.5696395190565999</c:v>
                </c:pt>
                <c:pt idx="1968">
                  <c:v>4.5696395190565999</c:v>
                </c:pt>
                <c:pt idx="1969">
                  <c:v>4.5696395190565999</c:v>
                </c:pt>
                <c:pt idx="1970">
                  <c:v>4.5696395190565999</c:v>
                </c:pt>
                <c:pt idx="1971">
                  <c:v>4.5696395190565999</c:v>
                </c:pt>
                <c:pt idx="1972">
                  <c:v>4.5696395190565999</c:v>
                </c:pt>
                <c:pt idx="1973">
                  <c:v>4.5696395190565999</c:v>
                </c:pt>
                <c:pt idx="1974">
                  <c:v>4.5696395190565999</c:v>
                </c:pt>
                <c:pt idx="1975">
                  <c:v>4.5696395190565999</c:v>
                </c:pt>
                <c:pt idx="1976">
                  <c:v>4.5696395190565999</c:v>
                </c:pt>
                <c:pt idx="1977">
                  <c:v>4.5696395190565999</c:v>
                </c:pt>
                <c:pt idx="1978">
                  <c:v>4.5696395190565999</c:v>
                </c:pt>
                <c:pt idx="1979">
                  <c:v>4.5696395190565999</c:v>
                </c:pt>
                <c:pt idx="1980">
                  <c:v>4.5696395190565999</c:v>
                </c:pt>
                <c:pt idx="1981">
                  <c:v>4.5696395190565999</c:v>
                </c:pt>
                <c:pt idx="1982">
                  <c:v>4.5696395190565999</c:v>
                </c:pt>
                <c:pt idx="1983">
                  <c:v>4.5696395190565999</c:v>
                </c:pt>
                <c:pt idx="1984">
                  <c:v>4.5696395190565999</c:v>
                </c:pt>
                <c:pt idx="1985">
                  <c:v>4.5696395190565999</c:v>
                </c:pt>
                <c:pt idx="1986">
                  <c:v>4.5696395190565999</c:v>
                </c:pt>
                <c:pt idx="1987">
                  <c:v>4.5696395190565999</c:v>
                </c:pt>
                <c:pt idx="1988">
                  <c:v>4.5696395190565999</c:v>
                </c:pt>
                <c:pt idx="1989">
                  <c:v>4.5696395190565999</c:v>
                </c:pt>
                <c:pt idx="1990">
                  <c:v>4.5696395190565999</c:v>
                </c:pt>
                <c:pt idx="1991">
                  <c:v>4.5696395190565999</c:v>
                </c:pt>
                <c:pt idx="1992">
                  <c:v>4.5696395190565999</c:v>
                </c:pt>
                <c:pt idx="1993">
                  <c:v>4.5696395190565999</c:v>
                </c:pt>
                <c:pt idx="1994">
                  <c:v>4.5696395190565999</c:v>
                </c:pt>
                <c:pt idx="1995">
                  <c:v>4.5696395190565999</c:v>
                </c:pt>
                <c:pt idx="1996">
                  <c:v>4.5696395190565999</c:v>
                </c:pt>
                <c:pt idx="1997">
                  <c:v>4.5696395190565999</c:v>
                </c:pt>
                <c:pt idx="1998">
                  <c:v>4.5696395190565999</c:v>
                </c:pt>
                <c:pt idx="1999">
                  <c:v>4.5696395190565999</c:v>
                </c:pt>
                <c:pt idx="2000">
                  <c:v>4.5696395190565999</c:v>
                </c:pt>
                <c:pt idx="2001">
                  <c:v>4.5696395190565999</c:v>
                </c:pt>
                <c:pt idx="2002">
                  <c:v>4.5696395190565999</c:v>
                </c:pt>
                <c:pt idx="2003">
                  <c:v>4.5696395190565999</c:v>
                </c:pt>
                <c:pt idx="2004">
                  <c:v>4.5696395190565999</c:v>
                </c:pt>
                <c:pt idx="2005">
                  <c:v>4.5696395190565999</c:v>
                </c:pt>
                <c:pt idx="2006">
                  <c:v>4.5696395190565999</c:v>
                </c:pt>
                <c:pt idx="2007">
                  <c:v>4.5696395190565999</c:v>
                </c:pt>
                <c:pt idx="2008">
                  <c:v>4.5696395190565999</c:v>
                </c:pt>
                <c:pt idx="2009">
                  <c:v>4.5696395190565999</c:v>
                </c:pt>
                <c:pt idx="2010">
                  <c:v>4.5696395190565999</c:v>
                </c:pt>
                <c:pt idx="2011">
                  <c:v>4.5696395190565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593-490D-971F-A9FC2B75DAF6}"/>
            </c:ext>
          </c:extLst>
        </c:ser>
        <c:ser>
          <c:idx val="13"/>
          <c:order val="3"/>
          <c:tx>
            <c:strRef>
              <c:f>'Price to Sales Multiple'!$F$7</c:f>
              <c:strCache>
                <c:ptCount val="1"/>
                <c:pt idx="0">
                  <c:v>2017-2019 TTM Price-to-sales multiple</c:v>
                </c:pt>
              </c:strCache>
            </c:strRef>
          </c:tx>
          <c:spPr>
            <a:ln w="25400">
              <a:solidFill>
                <a:schemeClr val="accent4"/>
              </a:solidFill>
              <a:prstDash val="sysDash"/>
            </a:ln>
          </c:spPr>
          <c:marker>
            <c:symbol val="none"/>
          </c:marker>
          <c:dLbls>
            <c:dLbl>
              <c:idx val="3084"/>
              <c:layout>
                <c:manualLayout>
                  <c:x val="-0.11852137445650375"/>
                  <c:y val="-7.4828103531732137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800">
                        <a:solidFill>
                          <a:schemeClr val="accent4"/>
                        </a:solidFill>
                      </a:defRPr>
                    </a:pPr>
                    <a:r>
                      <a:rPr lang="en-US" sz="800">
                        <a:solidFill>
                          <a:schemeClr val="accent4"/>
                        </a:solidFill>
                      </a:rPr>
                      <a:t>2017-2019 Median:</a:t>
                    </a:r>
                    <a:r>
                      <a:rPr lang="en-US" sz="800" baseline="0">
                        <a:solidFill>
                          <a:schemeClr val="accent4"/>
                        </a:solidFill>
                      </a:rPr>
                      <a:t> </a:t>
                    </a:r>
                    <a:fld id="{61A962DD-3844-442E-AE83-E311194404BE}" type="VALUE">
                      <a:rPr lang="en-US" sz="800">
                        <a:solidFill>
                          <a:schemeClr val="accent4"/>
                        </a:solidFill>
                      </a:rPr>
                      <a:pPr>
                        <a:defRPr sz="800">
                          <a:solidFill>
                            <a:schemeClr val="accent4"/>
                          </a:solidFill>
                        </a:defRPr>
                      </a:pPr>
                      <a:t>[VALUE]</a:t>
                    </a:fld>
                    <a:endParaRPr lang="en-US" sz="800" baseline="0">
                      <a:solidFill>
                        <a:schemeClr val="accent4"/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9593-490D-971F-A9FC2B75DAF6}"/>
                </c:ext>
              </c:extLst>
            </c:dLbl>
            <c:dLbl>
              <c:idx val="3498"/>
              <c:layout>
                <c:manualLayout>
                  <c:x val="-0.14876501066782194"/>
                  <c:y val="0.11556692756313899"/>
                </c:manualLayout>
              </c:layout>
              <c:tx>
                <c:rich>
                  <a:bodyPr/>
                  <a:lstStyle/>
                  <a:p>
                    <a:r>
                      <a:rPr lang="en-US" sz="800"/>
                      <a:t>2017-2020</a:t>
                    </a:r>
                    <a:r>
                      <a:rPr lang="en-US" sz="800" baseline="0"/>
                      <a:t> median: </a:t>
                    </a:r>
                    <a:fld id="{3D0E2009-4278-42BA-844B-A134893F1F67}" type="VALUE">
                      <a:rPr lang="en-US" sz="800"/>
                      <a:pPr/>
                      <a:t>[VALUE]</a:t>
                    </a:fld>
                    <a:endParaRPr lang="en-US" sz="800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9593-490D-971F-A9FC2B75DAF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Price to Sales Multiple'!$B$8:$B$4940</c:f>
              <c:numCache>
                <c:formatCode>m/d/yyyy</c:formatCode>
                <c:ptCount val="4933"/>
                <c:pt idx="0">
                  <c:v>40724</c:v>
                </c:pt>
                <c:pt idx="1">
                  <c:v>40725</c:v>
                </c:pt>
                <c:pt idx="2">
                  <c:v>40726</c:v>
                </c:pt>
                <c:pt idx="3">
                  <c:v>40727</c:v>
                </c:pt>
                <c:pt idx="4">
                  <c:v>40728</c:v>
                </c:pt>
                <c:pt idx="5">
                  <c:v>40729</c:v>
                </c:pt>
                <c:pt idx="6">
                  <c:v>40730</c:v>
                </c:pt>
                <c:pt idx="7">
                  <c:v>40731</c:v>
                </c:pt>
                <c:pt idx="8">
                  <c:v>40732</c:v>
                </c:pt>
                <c:pt idx="9">
                  <c:v>40733</c:v>
                </c:pt>
                <c:pt idx="10">
                  <c:v>40734</c:v>
                </c:pt>
                <c:pt idx="11">
                  <c:v>40735</c:v>
                </c:pt>
                <c:pt idx="12">
                  <c:v>40736</c:v>
                </c:pt>
                <c:pt idx="13">
                  <c:v>40737</c:v>
                </c:pt>
                <c:pt idx="14">
                  <c:v>40738</c:v>
                </c:pt>
                <c:pt idx="15">
                  <c:v>40739</c:v>
                </c:pt>
                <c:pt idx="16">
                  <c:v>40740</c:v>
                </c:pt>
                <c:pt idx="17">
                  <c:v>40741</c:v>
                </c:pt>
                <c:pt idx="18">
                  <c:v>40742</c:v>
                </c:pt>
                <c:pt idx="19">
                  <c:v>40743</c:v>
                </c:pt>
                <c:pt idx="20">
                  <c:v>40744</c:v>
                </c:pt>
                <c:pt idx="21">
                  <c:v>40745</c:v>
                </c:pt>
                <c:pt idx="22">
                  <c:v>40746</c:v>
                </c:pt>
                <c:pt idx="23">
                  <c:v>40747</c:v>
                </c:pt>
                <c:pt idx="24">
                  <c:v>40748</c:v>
                </c:pt>
                <c:pt idx="25">
                  <c:v>40749</c:v>
                </c:pt>
                <c:pt idx="26">
                  <c:v>40750</c:v>
                </c:pt>
                <c:pt idx="27">
                  <c:v>40751</c:v>
                </c:pt>
                <c:pt idx="28">
                  <c:v>40752</c:v>
                </c:pt>
                <c:pt idx="29">
                  <c:v>40753</c:v>
                </c:pt>
                <c:pt idx="30">
                  <c:v>40754</c:v>
                </c:pt>
                <c:pt idx="31">
                  <c:v>40755</c:v>
                </c:pt>
                <c:pt idx="32">
                  <c:v>40756</c:v>
                </c:pt>
                <c:pt idx="33">
                  <c:v>40757</c:v>
                </c:pt>
                <c:pt idx="34">
                  <c:v>40758</c:v>
                </c:pt>
                <c:pt idx="35">
                  <c:v>40759</c:v>
                </c:pt>
                <c:pt idx="36">
                  <c:v>40760</c:v>
                </c:pt>
                <c:pt idx="37">
                  <c:v>40761</c:v>
                </c:pt>
                <c:pt idx="38">
                  <c:v>40762</c:v>
                </c:pt>
                <c:pt idx="39">
                  <c:v>40763</c:v>
                </c:pt>
                <c:pt idx="40">
                  <c:v>40764</c:v>
                </c:pt>
                <c:pt idx="41">
                  <c:v>40765</c:v>
                </c:pt>
                <c:pt idx="42">
                  <c:v>40766</c:v>
                </c:pt>
                <c:pt idx="43">
                  <c:v>40767</c:v>
                </c:pt>
                <c:pt idx="44">
                  <c:v>40768</c:v>
                </c:pt>
                <c:pt idx="45">
                  <c:v>40769</c:v>
                </c:pt>
                <c:pt idx="46">
                  <c:v>40770</c:v>
                </c:pt>
                <c:pt idx="47">
                  <c:v>40771</c:v>
                </c:pt>
                <c:pt idx="48">
                  <c:v>40772</c:v>
                </c:pt>
                <c:pt idx="49">
                  <c:v>40773</c:v>
                </c:pt>
                <c:pt idx="50">
                  <c:v>40774</c:v>
                </c:pt>
                <c:pt idx="51">
                  <c:v>40775</c:v>
                </c:pt>
                <c:pt idx="52">
                  <c:v>40776</c:v>
                </c:pt>
                <c:pt idx="53">
                  <c:v>40777</c:v>
                </c:pt>
                <c:pt idx="54">
                  <c:v>40778</c:v>
                </c:pt>
                <c:pt idx="55">
                  <c:v>40779</c:v>
                </c:pt>
                <c:pt idx="56">
                  <c:v>40780</c:v>
                </c:pt>
                <c:pt idx="57">
                  <c:v>40781</c:v>
                </c:pt>
                <c:pt idx="58">
                  <c:v>40782</c:v>
                </c:pt>
                <c:pt idx="59">
                  <c:v>40783</c:v>
                </c:pt>
                <c:pt idx="60">
                  <c:v>40784</c:v>
                </c:pt>
                <c:pt idx="61">
                  <c:v>40785</c:v>
                </c:pt>
                <c:pt idx="62">
                  <c:v>40786</c:v>
                </c:pt>
                <c:pt idx="63">
                  <c:v>40787</c:v>
                </c:pt>
                <c:pt idx="64">
                  <c:v>40788</c:v>
                </c:pt>
                <c:pt idx="65">
                  <c:v>40789</c:v>
                </c:pt>
                <c:pt idx="66">
                  <c:v>40790</c:v>
                </c:pt>
                <c:pt idx="67">
                  <c:v>40791</c:v>
                </c:pt>
                <c:pt idx="68">
                  <c:v>40792</c:v>
                </c:pt>
                <c:pt idx="69">
                  <c:v>40793</c:v>
                </c:pt>
                <c:pt idx="70">
                  <c:v>40794</c:v>
                </c:pt>
                <c:pt idx="71">
                  <c:v>40795</c:v>
                </c:pt>
                <c:pt idx="72">
                  <c:v>40796</c:v>
                </c:pt>
                <c:pt idx="73">
                  <c:v>40797</c:v>
                </c:pt>
                <c:pt idx="74">
                  <c:v>40798</c:v>
                </c:pt>
                <c:pt idx="75">
                  <c:v>40799</c:v>
                </c:pt>
                <c:pt idx="76">
                  <c:v>40800</c:v>
                </c:pt>
                <c:pt idx="77">
                  <c:v>40801</c:v>
                </c:pt>
                <c:pt idx="78">
                  <c:v>40802</c:v>
                </c:pt>
                <c:pt idx="79">
                  <c:v>40803</c:v>
                </c:pt>
                <c:pt idx="80">
                  <c:v>40804</c:v>
                </c:pt>
                <c:pt idx="81">
                  <c:v>40805</c:v>
                </c:pt>
                <c:pt idx="82">
                  <c:v>40806</c:v>
                </c:pt>
                <c:pt idx="83">
                  <c:v>40807</c:v>
                </c:pt>
                <c:pt idx="84">
                  <c:v>40808</c:v>
                </c:pt>
                <c:pt idx="85">
                  <c:v>40809</c:v>
                </c:pt>
                <c:pt idx="86">
                  <c:v>40810</c:v>
                </c:pt>
                <c:pt idx="87">
                  <c:v>40811</c:v>
                </c:pt>
                <c:pt idx="88">
                  <c:v>40812</c:v>
                </c:pt>
                <c:pt idx="89">
                  <c:v>40813</c:v>
                </c:pt>
                <c:pt idx="90">
                  <c:v>40814</c:v>
                </c:pt>
                <c:pt idx="91">
                  <c:v>40815</c:v>
                </c:pt>
                <c:pt idx="92">
                  <c:v>40816</c:v>
                </c:pt>
                <c:pt idx="93">
                  <c:v>40817</c:v>
                </c:pt>
                <c:pt idx="94">
                  <c:v>40818</c:v>
                </c:pt>
                <c:pt idx="95">
                  <c:v>40819</c:v>
                </c:pt>
                <c:pt idx="96">
                  <c:v>40820</c:v>
                </c:pt>
                <c:pt idx="97">
                  <c:v>40821</c:v>
                </c:pt>
                <c:pt idx="98">
                  <c:v>40822</c:v>
                </c:pt>
                <c:pt idx="99">
                  <c:v>40823</c:v>
                </c:pt>
                <c:pt idx="100">
                  <c:v>40824</c:v>
                </c:pt>
                <c:pt idx="101">
                  <c:v>40825</c:v>
                </c:pt>
                <c:pt idx="102">
                  <c:v>40826</c:v>
                </c:pt>
                <c:pt idx="103">
                  <c:v>40827</c:v>
                </c:pt>
                <c:pt idx="104">
                  <c:v>40828</c:v>
                </c:pt>
                <c:pt idx="105">
                  <c:v>40829</c:v>
                </c:pt>
                <c:pt idx="106">
                  <c:v>40830</c:v>
                </c:pt>
                <c:pt idx="107">
                  <c:v>40831</c:v>
                </c:pt>
                <c:pt idx="108">
                  <c:v>40832</c:v>
                </c:pt>
                <c:pt idx="109">
                  <c:v>40833</c:v>
                </c:pt>
                <c:pt idx="110">
                  <c:v>40834</c:v>
                </c:pt>
                <c:pt idx="111">
                  <c:v>40835</c:v>
                </c:pt>
                <c:pt idx="112">
                  <c:v>40836</c:v>
                </c:pt>
                <c:pt idx="113">
                  <c:v>40837</c:v>
                </c:pt>
                <c:pt idx="114">
                  <c:v>40838</c:v>
                </c:pt>
                <c:pt idx="115">
                  <c:v>40839</c:v>
                </c:pt>
                <c:pt idx="116">
                  <c:v>40840</c:v>
                </c:pt>
                <c:pt idx="117">
                  <c:v>40841</c:v>
                </c:pt>
                <c:pt idx="118">
                  <c:v>40842</c:v>
                </c:pt>
                <c:pt idx="119">
                  <c:v>40843</c:v>
                </c:pt>
                <c:pt idx="120">
                  <c:v>40844</c:v>
                </c:pt>
                <c:pt idx="121">
                  <c:v>40845</c:v>
                </c:pt>
                <c:pt idx="122">
                  <c:v>40846</c:v>
                </c:pt>
                <c:pt idx="123">
                  <c:v>40847</c:v>
                </c:pt>
                <c:pt idx="124">
                  <c:v>40848</c:v>
                </c:pt>
                <c:pt idx="125">
                  <c:v>40849</c:v>
                </c:pt>
                <c:pt idx="126">
                  <c:v>40850</c:v>
                </c:pt>
                <c:pt idx="127">
                  <c:v>40851</c:v>
                </c:pt>
                <c:pt idx="128">
                  <c:v>40852</c:v>
                </c:pt>
                <c:pt idx="129">
                  <c:v>40853</c:v>
                </c:pt>
                <c:pt idx="130">
                  <c:v>40854</c:v>
                </c:pt>
                <c:pt idx="131">
                  <c:v>40855</c:v>
                </c:pt>
                <c:pt idx="132">
                  <c:v>40856</c:v>
                </c:pt>
                <c:pt idx="133">
                  <c:v>40857</c:v>
                </c:pt>
                <c:pt idx="134">
                  <c:v>40858</c:v>
                </c:pt>
                <c:pt idx="135">
                  <c:v>40859</c:v>
                </c:pt>
                <c:pt idx="136">
                  <c:v>40860</c:v>
                </c:pt>
                <c:pt idx="137">
                  <c:v>40861</c:v>
                </c:pt>
                <c:pt idx="138">
                  <c:v>40862</c:v>
                </c:pt>
                <c:pt idx="139">
                  <c:v>40863</c:v>
                </c:pt>
                <c:pt idx="140">
                  <c:v>40864</c:v>
                </c:pt>
                <c:pt idx="141">
                  <c:v>40865</c:v>
                </c:pt>
                <c:pt idx="142">
                  <c:v>40866</c:v>
                </c:pt>
                <c:pt idx="143">
                  <c:v>40867</c:v>
                </c:pt>
                <c:pt idx="144">
                  <c:v>40868</c:v>
                </c:pt>
                <c:pt idx="145">
                  <c:v>40869</c:v>
                </c:pt>
                <c:pt idx="146">
                  <c:v>40870</c:v>
                </c:pt>
                <c:pt idx="147">
                  <c:v>40871</c:v>
                </c:pt>
                <c:pt idx="148">
                  <c:v>40872</c:v>
                </c:pt>
                <c:pt idx="149">
                  <c:v>40873</c:v>
                </c:pt>
                <c:pt idx="150">
                  <c:v>40874</c:v>
                </c:pt>
                <c:pt idx="151">
                  <c:v>40875</c:v>
                </c:pt>
                <c:pt idx="152">
                  <c:v>40876</c:v>
                </c:pt>
                <c:pt idx="153">
                  <c:v>40877</c:v>
                </c:pt>
                <c:pt idx="154">
                  <c:v>40878</c:v>
                </c:pt>
                <c:pt idx="155">
                  <c:v>40879</c:v>
                </c:pt>
                <c:pt idx="156">
                  <c:v>40880</c:v>
                </c:pt>
                <c:pt idx="157">
                  <c:v>40881</c:v>
                </c:pt>
                <c:pt idx="158">
                  <c:v>40882</c:v>
                </c:pt>
                <c:pt idx="159">
                  <c:v>40883</c:v>
                </c:pt>
                <c:pt idx="160">
                  <c:v>40884</c:v>
                </c:pt>
                <c:pt idx="161">
                  <c:v>40885</c:v>
                </c:pt>
                <c:pt idx="162">
                  <c:v>40886</c:v>
                </c:pt>
                <c:pt idx="163">
                  <c:v>40887</c:v>
                </c:pt>
                <c:pt idx="164">
                  <c:v>40888</c:v>
                </c:pt>
                <c:pt idx="165">
                  <c:v>40889</c:v>
                </c:pt>
                <c:pt idx="166">
                  <c:v>40890</c:v>
                </c:pt>
                <c:pt idx="167">
                  <c:v>40891</c:v>
                </c:pt>
                <c:pt idx="168">
                  <c:v>40892</c:v>
                </c:pt>
                <c:pt idx="169">
                  <c:v>40893</c:v>
                </c:pt>
                <c:pt idx="170">
                  <c:v>40894</c:v>
                </c:pt>
                <c:pt idx="171">
                  <c:v>40895</c:v>
                </c:pt>
                <c:pt idx="172">
                  <c:v>40896</c:v>
                </c:pt>
                <c:pt idx="173">
                  <c:v>40897</c:v>
                </c:pt>
                <c:pt idx="174">
                  <c:v>40898</c:v>
                </c:pt>
                <c:pt idx="175">
                  <c:v>40899</c:v>
                </c:pt>
                <c:pt idx="176">
                  <c:v>40900</c:v>
                </c:pt>
                <c:pt idx="177">
                  <c:v>40901</c:v>
                </c:pt>
                <c:pt idx="178">
                  <c:v>40902</c:v>
                </c:pt>
                <c:pt idx="179">
                  <c:v>40903</c:v>
                </c:pt>
                <c:pt idx="180">
                  <c:v>40904</c:v>
                </c:pt>
                <c:pt idx="181">
                  <c:v>40905</c:v>
                </c:pt>
                <c:pt idx="182">
                  <c:v>40906</c:v>
                </c:pt>
                <c:pt idx="183">
                  <c:v>40907</c:v>
                </c:pt>
                <c:pt idx="184">
                  <c:v>40908</c:v>
                </c:pt>
                <c:pt idx="185">
                  <c:v>40909</c:v>
                </c:pt>
                <c:pt idx="186">
                  <c:v>40910</c:v>
                </c:pt>
                <c:pt idx="187">
                  <c:v>40911</c:v>
                </c:pt>
                <c:pt idx="188">
                  <c:v>40912</c:v>
                </c:pt>
                <c:pt idx="189">
                  <c:v>40913</c:v>
                </c:pt>
                <c:pt idx="190">
                  <c:v>40914</c:v>
                </c:pt>
                <c:pt idx="191">
                  <c:v>40915</c:v>
                </c:pt>
                <c:pt idx="192">
                  <c:v>40916</c:v>
                </c:pt>
                <c:pt idx="193">
                  <c:v>40917</c:v>
                </c:pt>
                <c:pt idx="194">
                  <c:v>40918</c:v>
                </c:pt>
                <c:pt idx="195">
                  <c:v>40919</c:v>
                </c:pt>
                <c:pt idx="196">
                  <c:v>40920</c:v>
                </c:pt>
                <c:pt idx="197">
                  <c:v>40921</c:v>
                </c:pt>
                <c:pt idx="198">
                  <c:v>40922</c:v>
                </c:pt>
                <c:pt idx="199">
                  <c:v>40923</c:v>
                </c:pt>
                <c:pt idx="200">
                  <c:v>40924</c:v>
                </c:pt>
                <c:pt idx="201">
                  <c:v>40925</c:v>
                </c:pt>
                <c:pt idx="202">
                  <c:v>40926</c:v>
                </c:pt>
                <c:pt idx="203">
                  <c:v>40927</c:v>
                </c:pt>
                <c:pt idx="204">
                  <c:v>40928</c:v>
                </c:pt>
                <c:pt idx="205">
                  <c:v>40929</c:v>
                </c:pt>
                <c:pt idx="206">
                  <c:v>40930</c:v>
                </c:pt>
                <c:pt idx="207">
                  <c:v>40931</c:v>
                </c:pt>
                <c:pt idx="208">
                  <c:v>40932</c:v>
                </c:pt>
                <c:pt idx="209">
                  <c:v>40933</c:v>
                </c:pt>
                <c:pt idx="210">
                  <c:v>40934</c:v>
                </c:pt>
                <c:pt idx="211">
                  <c:v>40935</c:v>
                </c:pt>
                <c:pt idx="212">
                  <c:v>40936</c:v>
                </c:pt>
                <c:pt idx="213">
                  <c:v>40937</c:v>
                </c:pt>
                <c:pt idx="214">
                  <c:v>40938</c:v>
                </c:pt>
                <c:pt idx="215">
                  <c:v>40939</c:v>
                </c:pt>
                <c:pt idx="216">
                  <c:v>40940</c:v>
                </c:pt>
                <c:pt idx="217">
                  <c:v>40941</c:v>
                </c:pt>
                <c:pt idx="218">
                  <c:v>40942</c:v>
                </c:pt>
                <c:pt idx="219">
                  <c:v>40943</c:v>
                </c:pt>
                <c:pt idx="220">
                  <c:v>40944</c:v>
                </c:pt>
                <c:pt idx="221">
                  <c:v>40945</c:v>
                </c:pt>
                <c:pt idx="222">
                  <c:v>40946</c:v>
                </c:pt>
                <c:pt idx="223">
                  <c:v>40947</c:v>
                </c:pt>
                <c:pt idx="224">
                  <c:v>40948</c:v>
                </c:pt>
                <c:pt idx="225">
                  <c:v>40949</c:v>
                </c:pt>
                <c:pt idx="226">
                  <c:v>40950</c:v>
                </c:pt>
                <c:pt idx="227">
                  <c:v>40951</c:v>
                </c:pt>
                <c:pt idx="228">
                  <c:v>40952</c:v>
                </c:pt>
                <c:pt idx="229">
                  <c:v>40953</c:v>
                </c:pt>
                <c:pt idx="230">
                  <c:v>40954</c:v>
                </c:pt>
                <c:pt idx="231">
                  <c:v>40955</c:v>
                </c:pt>
                <c:pt idx="232">
                  <c:v>40956</c:v>
                </c:pt>
                <c:pt idx="233">
                  <c:v>40957</c:v>
                </c:pt>
                <c:pt idx="234">
                  <c:v>40958</c:v>
                </c:pt>
                <c:pt idx="235">
                  <c:v>40959</c:v>
                </c:pt>
                <c:pt idx="236">
                  <c:v>40960</c:v>
                </c:pt>
                <c:pt idx="237">
                  <c:v>40961</c:v>
                </c:pt>
                <c:pt idx="238">
                  <c:v>40962</c:v>
                </c:pt>
                <c:pt idx="239">
                  <c:v>40963</c:v>
                </c:pt>
                <c:pt idx="240">
                  <c:v>40964</c:v>
                </c:pt>
                <c:pt idx="241">
                  <c:v>40965</c:v>
                </c:pt>
                <c:pt idx="242">
                  <c:v>40966</c:v>
                </c:pt>
                <c:pt idx="243">
                  <c:v>40967</c:v>
                </c:pt>
                <c:pt idx="244">
                  <c:v>40968</c:v>
                </c:pt>
                <c:pt idx="245">
                  <c:v>40969</c:v>
                </c:pt>
                <c:pt idx="246">
                  <c:v>40970</c:v>
                </c:pt>
                <c:pt idx="247">
                  <c:v>40971</c:v>
                </c:pt>
                <c:pt idx="248">
                  <c:v>40972</c:v>
                </c:pt>
                <c:pt idx="249">
                  <c:v>40973</c:v>
                </c:pt>
                <c:pt idx="250">
                  <c:v>40974</c:v>
                </c:pt>
                <c:pt idx="251">
                  <c:v>40975</c:v>
                </c:pt>
                <c:pt idx="252">
                  <c:v>40976</c:v>
                </c:pt>
                <c:pt idx="253">
                  <c:v>40977</c:v>
                </c:pt>
                <c:pt idx="254">
                  <c:v>40978</c:v>
                </c:pt>
                <c:pt idx="255">
                  <c:v>40979</c:v>
                </c:pt>
                <c:pt idx="256">
                  <c:v>40980</c:v>
                </c:pt>
                <c:pt idx="257">
                  <c:v>40981</c:v>
                </c:pt>
                <c:pt idx="258">
                  <c:v>40982</c:v>
                </c:pt>
                <c:pt idx="259">
                  <c:v>40983</c:v>
                </c:pt>
                <c:pt idx="260">
                  <c:v>40984</c:v>
                </c:pt>
                <c:pt idx="261">
                  <c:v>40985</c:v>
                </c:pt>
                <c:pt idx="262">
                  <c:v>40986</c:v>
                </c:pt>
                <c:pt idx="263">
                  <c:v>40987</c:v>
                </c:pt>
                <c:pt idx="264">
                  <c:v>40988</c:v>
                </c:pt>
                <c:pt idx="265">
                  <c:v>40989</c:v>
                </c:pt>
                <c:pt idx="266">
                  <c:v>40990</c:v>
                </c:pt>
                <c:pt idx="267">
                  <c:v>40991</c:v>
                </c:pt>
                <c:pt idx="268">
                  <c:v>40992</c:v>
                </c:pt>
                <c:pt idx="269">
                  <c:v>40993</c:v>
                </c:pt>
                <c:pt idx="270">
                  <c:v>40994</c:v>
                </c:pt>
                <c:pt idx="271">
                  <c:v>40995</c:v>
                </c:pt>
                <c:pt idx="272">
                  <c:v>40996</c:v>
                </c:pt>
                <c:pt idx="273">
                  <c:v>40997</c:v>
                </c:pt>
                <c:pt idx="274">
                  <c:v>40998</c:v>
                </c:pt>
                <c:pt idx="275">
                  <c:v>40999</c:v>
                </c:pt>
                <c:pt idx="276">
                  <c:v>41000</c:v>
                </c:pt>
                <c:pt idx="277">
                  <c:v>41001</c:v>
                </c:pt>
                <c:pt idx="278">
                  <c:v>41002</c:v>
                </c:pt>
                <c:pt idx="279">
                  <c:v>41003</c:v>
                </c:pt>
                <c:pt idx="280">
                  <c:v>41004</c:v>
                </c:pt>
                <c:pt idx="281">
                  <c:v>41005</c:v>
                </c:pt>
                <c:pt idx="282">
                  <c:v>41006</c:v>
                </c:pt>
                <c:pt idx="283">
                  <c:v>41007</c:v>
                </c:pt>
                <c:pt idx="284">
                  <c:v>41008</c:v>
                </c:pt>
                <c:pt idx="285">
                  <c:v>41009</c:v>
                </c:pt>
                <c:pt idx="286">
                  <c:v>41010</c:v>
                </c:pt>
                <c:pt idx="287">
                  <c:v>41011</c:v>
                </c:pt>
                <c:pt idx="288">
                  <c:v>41012</c:v>
                </c:pt>
                <c:pt idx="289">
                  <c:v>41013</c:v>
                </c:pt>
                <c:pt idx="290">
                  <c:v>41014</c:v>
                </c:pt>
                <c:pt idx="291">
                  <c:v>41015</c:v>
                </c:pt>
                <c:pt idx="292">
                  <c:v>41016</c:v>
                </c:pt>
                <c:pt idx="293">
                  <c:v>41017</c:v>
                </c:pt>
                <c:pt idx="294">
                  <c:v>41018</c:v>
                </c:pt>
                <c:pt idx="295">
                  <c:v>41019</c:v>
                </c:pt>
                <c:pt idx="296">
                  <c:v>41020</c:v>
                </c:pt>
                <c:pt idx="297">
                  <c:v>41021</c:v>
                </c:pt>
                <c:pt idx="298">
                  <c:v>41022</c:v>
                </c:pt>
                <c:pt idx="299">
                  <c:v>41023</c:v>
                </c:pt>
                <c:pt idx="300">
                  <c:v>41024</c:v>
                </c:pt>
                <c:pt idx="301">
                  <c:v>41025</c:v>
                </c:pt>
                <c:pt idx="302">
                  <c:v>41026</c:v>
                </c:pt>
                <c:pt idx="303">
                  <c:v>41027</c:v>
                </c:pt>
                <c:pt idx="304">
                  <c:v>41028</c:v>
                </c:pt>
                <c:pt idx="305">
                  <c:v>41029</c:v>
                </c:pt>
                <c:pt idx="306">
                  <c:v>41030</c:v>
                </c:pt>
                <c:pt idx="307">
                  <c:v>41031</c:v>
                </c:pt>
                <c:pt idx="308">
                  <c:v>41032</c:v>
                </c:pt>
                <c:pt idx="309">
                  <c:v>41033</c:v>
                </c:pt>
                <c:pt idx="310">
                  <c:v>41034</c:v>
                </c:pt>
                <c:pt idx="311">
                  <c:v>41035</c:v>
                </c:pt>
                <c:pt idx="312">
                  <c:v>41036</c:v>
                </c:pt>
                <c:pt idx="313">
                  <c:v>41037</c:v>
                </c:pt>
                <c:pt idx="314">
                  <c:v>41038</c:v>
                </c:pt>
                <c:pt idx="315">
                  <c:v>41039</c:v>
                </c:pt>
                <c:pt idx="316">
                  <c:v>41040</c:v>
                </c:pt>
                <c:pt idx="317">
                  <c:v>41041</c:v>
                </c:pt>
                <c:pt idx="318">
                  <c:v>41042</c:v>
                </c:pt>
                <c:pt idx="319">
                  <c:v>41043</c:v>
                </c:pt>
                <c:pt idx="320">
                  <c:v>41044</c:v>
                </c:pt>
                <c:pt idx="321">
                  <c:v>41045</c:v>
                </c:pt>
                <c:pt idx="322">
                  <c:v>41046</c:v>
                </c:pt>
                <c:pt idx="323">
                  <c:v>41047</c:v>
                </c:pt>
                <c:pt idx="324">
                  <c:v>41048</c:v>
                </c:pt>
                <c:pt idx="325">
                  <c:v>41049</c:v>
                </c:pt>
                <c:pt idx="326">
                  <c:v>41050</c:v>
                </c:pt>
                <c:pt idx="327">
                  <c:v>41051</c:v>
                </c:pt>
                <c:pt idx="328">
                  <c:v>41052</c:v>
                </c:pt>
                <c:pt idx="329">
                  <c:v>41053</c:v>
                </c:pt>
                <c:pt idx="330">
                  <c:v>41054</c:v>
                </c:pt>
                <c:pt idx="331">
                  <c:v>41055</c:v>
                </c:pt>
                <c:pt idx="332">
                  <c:v>41056</c:v>
                </c:pt>
                <c:pt idx="333">
                  <c:v>41057</c:v>
                </c:pt>
                <c:pt idx="334">
                  <c:v>41058</c:v>
                </c:pt>
                <c:pt idx="335">
                  <c:v>41059</c:v>
                </c:pt>
                <c:pt idx="336">
                  <c:v>41060</c:v>
                </c:pt>
                <c:pt idx="337">
                  <c:v>41061</c:v>
                </c:pt>
                <c:pt idx="338">
                  <c:v>41062</c:v>
                </c:pt>
                <c:pt idx="339">
                  <c:v>41063</c:v>
                </c:pt>
                <c:pt idx="340">
                  <c:v>41064</c:v>
                </c:pt>
                <c:pt idx="341">
                  <c:v>41065</c:v>
                </c:pt>
                <c:pt idx="342">
                  <c:v>41066</c:v>
                </c:pt>
                <c:pt idx="343">
                  <c:v>41067</c:v>
                </c:pt>
                <c:pt idx="344">
                  <c:v>41068</c:v>
                </c:pt>
                <c:pt idx="345">
                  <c:v>41069</c:v>
                </c:pt>
                <c:pt idx="346">
                  <c:v>41070</c:v>
                </c:pt>
                <c:pt idx="347">
                  <c:v>41071</c:v>
                </c:pt>
                <c:pt idx="348">
                  <c:v>41072</c:v>
                </c:pt>
                <c:pt idx="349">
                  <c:v>41073</c:v>
                </c:pt>
                <c:pt idx="350">
                  <c:v>41074</c:v>
                </c:pt>
                <c:pt idx="351">
                  <c:v>41075</c:v>
                </c:pt>
                <c:pt idx="352">
                  <c:v>41076</c:v>
                </c:pt>
                <c:pt idx="353">
                  <c:v>41077</c:v>
                </c:pt>
                <c:pt idx="354">
                  <c:v>41078</c:v>
                </c:pt>
                <c:pt idx="355">
                  <c:v>41079</c:v>
                </c:pt>
                <c:pt idx="356">
                  <c:v>41080</c:v>
                </c:pt>
                <c:pt idx="357">
                  <c:v>41081</c:v>
                </c:pt>
                <c:pt idx="358">
                  <c:v>41082</c:v>
                </c:pt>
                <c:pt idx="359">
                  <c:v>41083</c:v>
                </c:pt>
                <c:pt idx="360">
                  <c:v>41084</c:v>
                </c:pt>
                <c:pt idx="361">
                  <c:v>41085</c:v>
                </c:pt>
                <c:pt idx="362">
                  <c:v>41086</c:v>
                </c:pt>
                <c:pt idx="363">
                  <c:v>41087</c:v>
                </c:pt>
                <c:pt idx="364">
                  <c:v>41088</c:v>
                </c:pt>
                <c:pt idx="365">
                  <c:v>41089</c:v>
                </c:pt>
                <c:pt idx="366">
                  <c:v>41090</c:v>
                </c:pt>
                <c:pt idx="367">
                  <c:v>41091</c:v>
                </c:pt>
                <c:pt idx="368">
                  <c:v>41092</c:v>
                </c:pt>
                <c:pt idx="369">
                  <c:v>41093</c:v>
                </c:pt>
                <c:pt idx="370">
                  <c:v>41094</c:v>
                </c:pt>
                <c:pt idx="371">
                  <c:v>41095</c:v>
                </c:pt>
                <c:pt idx="372">
                  <c:v>41096</c:v>
                </c:pt>
                <c:pt idx="373">
                  <c:v>41097</c:v>
                </c:pt>
                <c:pt idx="374">
                  <c:v>41098</c:v>
                </c:pt>
                <c:pt idx="375">
                  <c:v>41099</c:v>
                </c:pt>
                <c:pt idx="376">
                  <c:v>41100</c:v>
                </c:pt>
                <c:pt idx="377">
                  <c:v>41101</c:v>
                </c:pt>
                <c:pt idx="378">
                  <c:v>41102</c:v>
                </c:pt>
                <c:pt idx="379">
                  <c:v>41103</c:v>
                </c:pt>
                <c:pt idx="380">
                  <c:v>41104</c:v>
                </c:pt>
                <c:pt idx="381">
                  <c:v>41105</c:v>
                </c:pt>
                <c:pt idx="382">
                  <c:v>41106</c:v>
                </c:pt>
                <c:pt idx="383">
                  <c:v>41107</c:v>
                </c:pt>
                <c:pt idx="384">
                  <c:v>41108</c:v>
                </c:pt>
                <c:pt idx="385">
                  <c:v>41109</c:v>
                </c:pt>
                <c:pt idx="386">
                  <c:v>41110</c:v>
                </c:pt>
                <c:pt idx="387">
                  <c:v>41111</c:v>
                </c:pt>
                <c:pt idx="388">
                  <c:v>41112</c:v>
                </c:pt>
                <c:pt idx="389">
                  <c:v>41113</c:v>
                </c:pt>
                <c:pt idx="390">
                  <c:v>41114</c:v>
                </c:pt>
                <c:pt idx="391">
                  <c:v>41115</c:v>
                </c:pt>
                <c:pt idx="392">
                  <c:v>41116</c:v>
                </c:pt>
                <c:pt idx="393">
                  <c:v>41117</c:v>
                </c:pt>
                <c:pt idx="394">
                  <c:v>41118</c:v>
                </c:pt>
                <c:pt idx="395">
                  <c:v>41119</c:v>
                </c:pt>
                <c:pt idx="396">
                  <c:v>41120</c:v>
                </c:pt>
                <c:pt idx="397">
                  <c:v>41121</c:v>
                </c:pt>
                <c:pt idx="398">
                  <c:v>41122</c:v>
                </c:pt>
                <c:pt idx="399">
                  <c:v>41123</c:v>
                </c:pt>
                <c:pt idx="400">
                  <c:v>41124</c:v>
                </c:pt>
                <c:pt idx="401">
                  <c:v>41125</c:v>
                </c:pt>
                <c:pt idx="402">
                  <c:v>41126</c:v>
                </c:pt>
                <c:pt idx="403">
                  <c:v>41127</c:v>
                </c:pt>
                <c:pt idx="404">
                  <c:v>41128</c:v>
                </c:pt>
                <c:pt idx="405">
                  <c:v>41129</c:v>
                </c:pt>
                <c:pt idx="406">
                  <c:v>41130</c:v>
                </c:pt>
                <c:pt idx="407">
                  <c:v>41131</c:v>
                </c:pt>
                <c:pt idx="408">
                  <c:v>41132</c:v>
                </c:pt>
                <c:pt idx="409">
                  <c:v>41133</c:v>
                </c:pt>
                <c:pt idx="410">
                  <c:v>41134</c:v>
                </c:pt>
                <c:pt idx="411">
                  <c:v>41135</c:v>
                </c:pt>
                <c:pt idx="412">
                  <c:v>41136</c:v>
                </c:pt>
                <c:pt idx="413">
                  <c:v>41137</c:v>
                </c:pt>
                <c:pt idx="414">
                  <c:v>41138</c:v>
                </c:pt>
                <c:pt idx="415">
                  <c:v>41139</c:v>
                </c:pt>
                <c:pt idx="416">
                  <c:v>41140</c:v>
                </c:pt>
                <c:pt idx="417">
                  <c:v>41141</c:v>
                </c:pt>
                <c:pt idx="418">
                  <c:v>41142</c:v>
                </c:pt>
                <c:pt idx="419">
                  <c:v>41143</c:v>
                </c:pt>
                <c:pt idx="420">
                  <c:v>41144</c:v>
                </c:pt>
                <c:pt idx="421">
                  <c:v>41145</c:v>
                </c:pt>
                <c:pt idx="422">
                  <c:v>41146</c:v>
                </c:pt>
                <c:pt idx="423">
                  <c:v>41147</c:v>
                </c:pt>
                <c:pt idx="424">
                  <c:v>41148</c:v>
                </c:pt>
                <c:pt idx="425">
                  <c:v>41149</c:v>
                </c:pt>
                <c:pt idx="426">
                  <c:v>41150</c:v>
                </c:pt>
                <c:pt idx="427">
                  <c:v>41151</c:v>
                </c:pt>
                <c:pt idx="428">
                  <c:v>41152</c:v>
                </c:pt>
                <c:pt idx="429">
                  <c:v>41153</c:v>
                </c:pt>
                <c:pt idx="430">
                  <c:v>41154</c:v>
                </c:pt>
                <c:pt idx="431">
                  <c:v>41155</c:v>
                </c:pt>
                <c:pt idx="432">
                  <c:v>41156</c:v>
                </c:pt>
                <c:pt idx="433">
                  <c:v>41157</c:v>
                </c:pt>
                <c:pt idx="434">
                  <c:v>41158</c:v>
                </c:pt>
                <c:pt idx="435">
                  <c:v>41159</c:v>
                </c:pt>
                <c:pt idx="436">
                  <c:v>41160</c:v>
                </c:pt>
                <c:pt idx="437">
                  <c:v>41161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7</c:v>
                </c:pt>
                <c:pt idx="444">
                  <c:v>41168</c:v>
                </c:pt>
                <c:pt idx="445">
                  <c:v>41169</c:v>
                </c:pt>
                <c:pt idx="446">
                  <c:v>41170</c:v>
                </c:pt>
                <c:pt idx="447">
                  <c:v>41171</c:v>
                </c:pt>
                <c:pt idx="448">
                  <c:v>41172</c:v>
                </c:pt>
                <c:pt idx="449">
                  <c:v>41173</c:v>
                </c:pt>
                <c:pt idx="450">
                  <c:v>41174</c:v>
                </c:pt>
                <c:pt idx="451">
                  <c:v>41175</c:v>
                </c:pt>
                <c:pt idx="452">
                  <c:v>41176</c:v>
                </c:pt>
                <c:pt idx="453">
                  <c:v>41177</c:v>
                </c:pt>
                <c:pt idx="454">
                  <c:v>41178</c:v>
                </c:pt>
                <c:pt idx="455">
                  <c:v>41179</c:v>
                </c:pt>
                <c:pt idx="456">
                  <c:v>41180</c:v>
                </c:pt>
                <c:pt idx="457">
                  <c:v>41181</c:v>
                </c:pt>
                <c:pt idx="458">
                  <c:v>41182</c:v>
                </c:pt>
                <c:pt idx="459">
                  <c:v>41183</c:v>
                </c:pt>
                <c:pt idx="460">
                  <c:v>41184</c:v>
                </c:pt>
                <c:pt idx="461">
                  <c:v>41185</c:v>
                </c:pt>
                <c:pt idx="462">
                  <c:v>41186</c:v>
                </c:pt>
                <c:pt idx="463">
                  <c:v>41187</c:v>
                </c:pt>
                <c:pt idx="464">
                  <c:v>41188</c:v>
                </c:pt>
                <c:pt idx="465">
                  <c:v>41189</c:v>
                </c:pt>
                <c:pt idx="466">
                  <c:v>41190</c:v>
                </c:pt>
                <c:pt idx="467">
                  <c:v>41191</c:v>
                </c:pt>
                <c:pt idx="468">
                  <c:v>41192</c:v>
                </c:pt>
                <c:pt idx="469">
                  <c:v>41193</c:v>
                </c:pt>
                <c:pt idx="470">
                  <c:v>41194</c:v>
                </c:pt>
                <c:pt idx="471">
                  <c:v>41195</c:v>
                </c:pt>
                <c:pt idx="472">
                  <c:v>41196</c:v>
                </c:pt>
                <c:pt idx="473">
                  <c:v>41197</c:v>
                </c:pt>
                <c:pt idx="474">
                  <c:v>41198</c:v>
                </c:pt>
                <c:pt idx="475">
                  <c:v>41199</c:v>
                </c:pt>
                <c:pt idx="476">
                  <c:v>41200</c:v>
                </c:pt>
                <c:pt idx="477">
                  <c:v>41201</c:v>
                </c:pt>
                <c:pt idx="478">
                  <c:v>41202</c:v>
                </c:pt>
                <c:pt idx="479">
                  <c:v>41203</c:v>
                </c:pt>
                <c:pt idx="480">
                  <c:v>41204</c:v>
                </c:pt>
                <c:pt idx="481">
                  <c:v>41205</c:v>
                </c:pt>
                <c:pt idx="482">
                  <c:v>41206</c:v>
                </c:pt>
                <c:pt idx="483">
                  <c:v>41207</c:v>
                </c:pt>
                <c:pt idx="484">
                  <c:v>41208</c:v>
                </c:pt>
                <c:pt idx="485">
                  <c:v>41209</c:v>
                </c:pt>
                <c:pt idx="486">
                  <c:v>41210</c:v>
                </c:pt>
                <c:pt idx="487">
                  <c:v>41211</c:v>
                </c:pt>
                <c:pt idx="488">
                  <c:v>41212</c:v>
                </c:pt>
                <c:pt idx="489">
                  <c:v>41213</c:v>
                </c:pt>
                <c:pt idx="490">
                  <c:v>41214</c:v>
                </c:pt>
                <c:pt idx="491">
                  <c:v>41215</c:v>
                </c:pt>
                <c:pt idx="492">
                  <c:v>41216</c:v>
                </c:pt>
                <c:pt idx="493">
                  <c:v>41217</c:v>
                </c:pt>
                <c:pt idx="494">
                  <c:v>41218</c:v>
                </c:pt>
                <c:pt idx="495">
                  <c:v>41219</c:v>
                </c:pt>
                <c:pt idx="496">
                  <c:v>41220</c:v>
                </c:pt>
                <c:pt idx="497">
                  <c:v>41221</c:v>
                </c:pt>
                <c:pt idx="498">
                  <c:v>41222</c:v>
                </c:pt>
                <c:pt idx="499">
                  <c:v>41223</c:v>
                </c:pt>
                <c:pt idx="500">
                  <c:v>41224</c:v>
                </c:pt>
                <c:pt idx="501">
                  <c:v>41225</c:v>
                </c:pt>
                <c:pt idx="502">
                  <c:v>41226</c:v>
                </c:pt>
                <c:pt idx="503">
                  <c:v>41227</c:v>
                </c:pt>
                <c:pt idx="504">
                  <c:v>41228</c:v>
                </c:pt>
                <c:pt idx="505">
                  <c:v>41229</c:v>
                </c:pt>
                <c:pt idx="506">
                  <c:v>41230</c:v>
                </c:pt>
                <c:pt idx="507">
                  <c:v>41231</c:v>
                </c:pt>
                <c:pt idx="508">
                  <c:v>41232</c:v>
                </c:pt>
                <c:pt idx="509">
                  <c:v>41233</c:v>
                </c:pt>
                <c:pt idx="510">
                  <c:v>41234</c:v>
                </c:pt>
                <c:pt idx="511">
                  <c:v>41235</c:v>
                </c:pt>
                <c:pt idx="512">
                  <c:v>41236</c:v>
                </c:pt>
                <c:pt idx="513">
                  <c:v>41237</c:v>
                </c:pt>
                <c:pt idx="514">
                  <c:v>41238</c:v>
                </c:pt>
                <c:pt idx="515">
                  <c:v>41239</c:v>
                </c:pt>
                <c:pt idx="516">
                  <c:v>41240</c:v>
                </c:pt>
                <c:pt idx="517">
                  <c:v>41241</c:v>
                </c:pt>
                <c:pt idx="518">
                  <c:v>41242</c:v>
                </c:pt>
                <c:pt idx="519">
                  <c:v>41243</c:v>
                </c:pt>
                <c:pt idx="520">
                  <c:v>41244</c:v>
                </c:pt>
                <c:pt idx="521">
                  <c:v>41245</c:v>
                </c:pt>
                <c:pt idx="522">
                  <c:v>41246</c:v>
                </c:pt>
                <c:pt idx="523">
                  <c:v>41247</c:v>
                </c:pt>
                <c:pt idx="524">
                  <c:v>41248</c:v>
                </c:pt>
                <c:pt idx="525">
                  <c:v>41249</c:v>
                </c:pt>
                <c:pt idx="526">
                  <c:v>41250</c:v>
                </c:pt>
                <c:pt idx="527">
                  <c:v>41251</c:v>
                </c:pt>
                <c:pt idx="528">
                  <c:v>41252</c:v>
                </c:pt>
                <c:pt idx="529">
                  <c:v>41253</c:v>
                </c:pt>
                <c:pt idx="530">
                  <c:v>41254</c:v>
                </c:pt>
                <c:pt idx="531">
                  <c:v>41255</c:v>
                </c:pt>
                <c:pt idx="532">
                  <c:v>41256</c:v>
                </c:pt>
                <c:pt idx="533">
                  <c:v>41257</c:v>
                </c:pt>
                <c:pt idx="534">
                  <c:v>41258</c:v>
                </c:pt>
                <c:pt idx="535">
                  <c:v>41259</c:v>
                </c:pt>
                <c:pt idx="536">
                  <c:v>41260</c:v>
                </c:pt>
                <c:pt idx="537">
                  <c:v>41261</c:v>
                </c:pt>
                <c:pt idx="538">
                  <c:v>41262</c:v>
                </c:pt>
                <c:pt idx="539">
                  <c:v>41263</c:v>
                </c:pt>
                <c:pt idx="540">
                  <c:v>41264</c:v>
                </c:pt>
                <c:pt idx="541">
                  <c:v>41265</c:v>
                </c:pt>
                <c:pt idx="542">
                  <c:v>41266</c:v>
                </c:pt>
                <c:pt idx="543">
                  <c:v>41267</c:v>
                </c:pt>
                <c:pt idx="544">
                  <c:v>41268</c:v>
                </c:pt>
                <c:pt idx="545">
                  <c:v>41269</c:v>
                </c:pt>
                <c:pt idx="546">
                  <c:v>41270</c:v>
                </c:pt>
                <c:pt idx="547">
                  <c:v>41271</c:v>
                </c:pt>
                <c:pt idx="548">
                  <c:v>41272</c:v>
                </c:pt>
                <c:pt idx="549">
                  <c:v>41273</c:v>
                </c:pt>
                <c:pt idx="550">
                  <c:v>41274</c:v>
                </c:pt>
                <c:pt idx="551">
                  <c:v>41275</c:v>
                </c:pt>
                <c:pt idx="552">
                  <c:v>41276</c:v>
                </c:pt>
                <c:pt idx="553">
                  <c:v>41277</c:v>
                </c:pt>
                <c:pt idx="554">
                  <c:v>41278</c:v>
                </c:pt>
                <c:pt idx="555">
                  <c:v>41279</c:v>
                </c:pt>
                <c:pt idx="556">
                  <c:v>41280</c:v>
                </c:pt>
                <c:pt idx="557">
                  <c:v>41281</c:v>
                </c:pt>
                <c:pt idx="558">
                  <c:v>41282</c:v>
                </c:pt>
                <c:pt idx="559">
                  <c:v>41283</c:v>
                </c:pt>
                <c:pt idx="560">
                  <c:v>41284</c:v>
                </c:pt>
                <c:pt idx="561">
                  <c:v>41285</c:v>
                </c:pt>
                <c:pt idx="562">
                  <c:v>41286</c:v>
                </c:pt>
                <c:pt idx="563">
                  <c:v>41287</c:v>
                </c:pt>
                <c:pt idx="564">
                  <c:v>41288</c:v>
                </c:pt>
                <c:pt idx="565">
                  <c:v>41289</c:v>
                </c:pt>
                <c:pt idx="566">
                  <c:v>41290</c:v>
                </c:pt>
                <c:pt idx="567">
                  <c:v>41291</c:v>
                </c:pt>
                <c:pt idx="568">
                  <c:v>41292</c:v>
                </c:pt>
                <c:pt idx="569">
                  <c:v>41293</c:v>
                </c:pt>
                <c:pt idx="570">
                  <c:v>41294</c:v>
                </c:pt>
                <c:pt idx="571">
                  <c:v>41295</c:v>
                </c:pt>
                <c:pt idx="572">
                  <c:v>41296</c:v>
                </c:pt>
                <c:pt idx="573">
                  <c:v>41297</c:v>
                </c:pt>
                <c:pt idx="574">
                  <c:v>41298</c:v>
                </c:pt>
                <c:pt idx="575">
                  <c:v>41299</c:v>
                </c:pt>
                <c:pt idx="576">
                  <c:v>41300</c:v>
                </c:pt>
                <c:pt idx="577">
                  <c:v>41301</c:v>
                </c:pt>
                <c:pt idx="578">
                  <c:v>41302</c:v>
                </c:pt>
                <c:pt idx="579">
                  <c:v>41303</c:v>
                </c:pt>
                <c:pt idx="580">
                  <c:v>41304</c:v>
                </c:pt>
                <c:pt idx="581">
                  <c:v>41305</c:v>
                </c:pt>
                <c:pt idx="582">
                  <c:v>41306</c:v>
                </c:pt>
                <c:pt idx="583">
                  <c:v>41307</c:v>
                </c:pt>
                <c:pt idx="584">
                  <c:v>41308</c:v>
                </c:pt>
                <c:pt idx="585">
                  <c:v>41309</c:v>
                </c:pt>
                <c:pt idx="586">
                  <c:v>41310</c:v>
                </c:pt>
                <c:pt idx="587">
                  <c:v>41311</c:v>
                </c:pt>
                <c:pt idx="588">
                  <c:v>41312</c:v>
                </c:pt>
                <c:pt idx="589">
                  <c:v>41313</c:v>
                </c:pt>
                <c:pt idx="590">
                  <c:v>41314</c:v>
                </c:pt>
                <c:pt idx="591">
                  <c:v>41315</c:v>
                </c:pt>
                <c:pt idx="592">
                  <c:v>41316</c:v>
                </c:pt>
                <c:pt idx="593">
                  <c:v>41317</c:v>
                </c:pt>
                <c:pt idx="594">
                  <c:v>41318</c:v>
                </c:pt>
                <c:pt idx="595">
                  <c:v>41319</c:v>
                </c:pt>
                <c:pt idx="596">
                  <c:v>41320</c:v>
                </c:pt>
                <c:pt idx="597">
                  <c:v>41321</c:v>
                </c:pt>
                <c:pt idx="598">
                  <c:v>41322</c:v>
                </c:pt>
                <c:pt idx="599">
                  <c:v>41323</c:v>
                </c:pt>
                <c:pt idx="600">
                  <c:v>41324</c:v>
                </c:pt>
                <c:pt idx="601">
                  <c:v>41325</c:v>
                </c:pt>
                <c:pt idx="602">
                  <c:v>41326</c:v>
                </c:pt>
                <c:pt idx="603">
                  <c:v>41327</c:v>
                </c:pt>
                <c:pt idx="604">
                  <c:v>41328</c:v>
                </c:pt>
                <c:pt idx="605">
                  <c:v>41329</c:v>
                </c:pt>
                <c:pt idx="606">
                  <c:v>41330</c:v>
                </c:pt>
                <c:pt idx="607">
                  <c:v>41331</c:v>
                </c:pt>
                <c:pt idx="608">
                  <c:v>41332</c:v>
                </c:pt>
                <c:pt idx="609">
                  <c:v>41333</c:v>
                </c:pt>
                <c:pt idx="610">
                  <c:v>41334</c:v>
                </c:pt>
                <c:pt idx="611">
                  <c:v>41335</c:v>
                </c:pt>
                <c:pt idx="612">
                  <c:v>41336</c:v>
                </c:pt>
                <c:pt idx="613">
                  <c:v>41337</c:v>
                </c:pt>
                <c:pt idx="614">
                  <c:v>41338</c:v>
                </c:pt>
                <c:pt idx="615">
                  <c:v>41339</c:v>
                </c:pt>
                <c:pt idx="616">
                  <c:v>41340</c:v>
                </c:pt>
                <c:pt idx="617">
                  <c:v>41341</c:v>
                </c:pt>
                <c:pt idx="618">
                  <c:v>41342</c:v>
                </c:pt>
                <c:pt idx="619">
                  <c:v>41343</c:v>
                </c:pt>
                <c:pt idx="620">
                  <c:v>41344</c:v>
                </c:pt>
                <c:pt idx="621">
                  <c:v>41345</c:v>
                </c:pt>
                <c:pt idx="622">
                  <c:v>41346</c:v>
                </c:pt>
                <c:pt idx="623">
                  <c:v>41347</c:v>
                </c:pt>
                <c:pt idx="624">
                  <c:v>41348</c:v>
                </c:pt>
                <c:pt idx="625">
                  <c:v>41349</c:v>
                </c:pt>
                <c:pt idx="626">
                  <c:v>41350</c:v>
                </c:pt>
                <c:pt idx="627">
                  <c:v>41351</c:v>
                </c:pt>
                <c:pt idx="628">
                  <c:v>41352</c:v>
                </c:pt>
                <c:pt idx="629">
                  <c:v>41353</c:v>
                </c:pt>
                <c:pt idx="630">
                  <c:v>41354</c:v>
                </c:pt>
                <c:pt idx="631">
                  <c:v>41355</c:v>
                </c:pt>
                <c:pt idx="632">
                  <c:v>41356</c:v>
                </c:pt>
                <c:pt idx="633">
                  <c:v>41357</c:v>
                </c:pt>
                <c:pt idx="634">
                  <c:v>41358</c:v>
                </c:pt>
                <c:pt idx="635">
                  <c:v>41359</c:v>
                </c:pt>
                <c:pt idx="636">
                  <c:v>41360</c:v>
                </c:pt>
                <c:pt idx="637">
                  <c:v>41361</c:v>
                </c:pt>
                <c:pt idx="638">
                  <c:v>41362</c:v>
                </c:pt>
                <c:pt idx="639">
                  <c:v>41363</c:v>
                </c:pt>
                <c:pt idx="640">
                  <c:v>41364</c:v>
                </c:pt>
                <c:pt idx="641">
                  <c:v>41365</c:v>
                </c:pt>
                <c:pt idx="642">
                  <c:v>41366</c:v>
                </c:pt>
                <c:pt idx="643">
                  <c:v>41367</c:v>
                </c:pt>
                <c:pt idx="644">
                  <c:v>41368</c:v>
                </c:pt>
                <c:pt idx="645">
                  <c:v>41369</c:v>
                </c:pt>
                <c:pt idx="646">
                  <c:v>41370</c:v>
                </c:pt>
                <c:pt idx="647">
                  <c:v>41371</c:v>
                </c:pt>
                <c:pt idx="648">
                  <c:v>41372</c:v>
                </c:pt>
                <c:pt idx="649">
                  <c:v>41373</c:v>
                </c:pt>
                <c:pt idx="650">
                  <c:v>41374</c:v>
                </c:pt>
                <c:pt idx="651">
                  <c:v>41375</c:v>
                </c:pt>
                <c:pt idx="652">
                  <c:v>41376</c:v>
                </c:pt>
                <c:pt idx="653">
                  <c:v>41377</c:v>
                </c:pt>
                <c:pt idx="654">
                  <c:v>41378</c:v>
                </c:pt>
                <c:pt idx="655">
                  <c:v>41379</c:v>
                </c:pt>
                <c:pt idx="656">
                  <c:v>41380</c:v>
                </c:pt>
                <c:pt idx="657">
                  <c:v>41381</c:v>
                </c:pt>
                <c:pt idx="658">
                  <c:v>41382</c:v>
                </c:pt>
                <c:pt idx="659">
                  <c:v>41383</c:v>
                </c:pt>
                <c:pt idx="660">
                  <c:v>41384</c:v>
                </c:pt>
                <c:pt idx="661">
                  <c:v>41385</c:v>
                </c:pt>
                <c:pt idx="662">
                  <c:v>41386</c:v>
                </c:pt>
                <c:pt idx="663">
                  <c:v>41387</c:v>
                </c:pt>
                <c:pt idx="664">
                  <c:v>41388</c:v>
                </c:pt>
                <c:pt idx="665">
                  <c:v>41389</c:v>
                </c:pt>
                <c:pt idx="666">
                  <c:v>41390</c:v>
                </c:pt>
                <c:pt idx="667">
                  <c:v>41391</c:v>
                </c:pt>
                <c:pt idx="668">
                  <c:v>41392</c:v>
                </c:pt>
                <c:pt idx="669">
                  <c:v>41393</c:v>
                </c:pt>
                <c:pt idx="670">
                  <c:v>41394</c:v>
                </c:pt>
                <c:pt idx="671">
                  <c:v>41395</c:v>
                </c:pt>
                <c:pt idx="672">
                  <c:v>41396</c:v>
                </c:pt>
                <c:pt idx="673">
                  <c:v>41397</c:v>
                </c:pt>
                <c:pt idx="674">
                  <c:v>41398</c:v>
                </c:pt>
                <c:pt idx="675">
                  <c:v>41399</c:v>
                </c:pt>
                <c:pt idx="676">
                  <c:v>41400</c:v>
                </c:pt>
                <c:pt idx="677">
                  <c:v>41401</c:v>
                </c:pt>
                <c:pt idx="678">
                  <c:v>41402</c:v>
                </c:pt>
                <c:pt idx="679">
                  <c:v>41403</c:v>
                </c:pt>
                <c:pt idx="680">
                  <c:v>41404</c:v>
                </c:pt>
                <c:pt idx="681">
                  <c:v>41405</c:v>
                </c:pt>
                <c:pt idx="682">
                  <c:v>41406</c:v>
                </c:pt>
                <c:pt idx="683">
                  <c:v>41407</c:v>
                </c:pt>
                <c:pt idx="684">
                  <c:v>41408</c:v>
                </c:pt>
                <c:pt idx="685">
                  <c:v>41409</c:v>
                </c:pt>
                <c:pt idx="686">
                  <c:v>41410</c:v>
                </c:pt>
                <c:pt idx="687">
                  <c:v>41411</c:v>
                </c:pt>
                <c:pt idx="688">
                  <c:v>41412</c:v>
                </c:pt>
                <c:pt idx="689">
                  <c:v>41413</c:v>
                </c:pt>
                <c:pt idx="690">
                  <c:v>41414</c:v>
                </c:pt>
                <c:pt idx="691">
                  <c:v>41415</c:v>
                </c:pt>
                <c:pt idx="692">
                  <c:v>41416</c:v>
                </c:pt>
                <c:pt idx="693">
                  <c:v>41417</c:v>
                </c:pt>
                <c:pt idx="694">
                  <c:v>41418</c:v>
                </c:pt>
                <c:pt idx="695">
                  <c:v>41419</c:v>
                </c:pt>
                <c:pt idx="696">
                  <c:v>41420</c:v>
                </c:pt>
                <c:pt idx="697">
                  <c:v>41421</c:v>
                </c:pt>
                <c:pt idx="698">
                  <c:v>41422</c:v>
                </c:pt>
                <c:pt idx="699">
                  <c:v>41423</c:v>
                </c:pt>
                <c:pt idx="700">
                  <c:v>41424</c:v>
                </c:pt>
                <c:pt idx="701">
                  <c:v>41425</c:v>
                </c:pt>
                <c:pt idx="702">
                  <c:v>41426</c:v>
                </c:pt>
                <c:pt idx="703">
                  <c:v>41427</c:v>
                </c:pt>
                <c:pt idx="704">
                  <c:v>41428</c:v>
                </c:pt>
                <c:pt idx="705">
                  <c:v>41429</c:v>
                </c:pt>
                <c:pt idx="706">
                  <c:v>41430</c:v>
                </c:pt>
                <c:pt idx="707">
                  <c:v>41431</c:v>
                </c:pt>
                <c:pt idx="708">
                  <c:v>41432</c:v>
                </c:pt>
                <c:pt idx="709">
                  <c:v>41433</c:v>
                </c:pt>
                <c:pt idx="710">
                  <c:v>41434</c:v>
                </c:pt>
                <c:pt idx="711">
                  <c:v>41435</c:v>
                </c:pt>
                <c:pt idx="712">
                  <c:v>41436</c:v>
                </c:pt>
                <c:pt idx="713">
                  <c:v>41437</c:v>
                </c:pt>
                <c:pt idx="714">
                  <c:v>41438</c:v>
                </c:pt>
                <c:pt idx="715">
                  <c:v>41439</c:v>
                </c:pt>
                <c:pt idx="716">
                  <c:v>41440</c:v>
                </c:pt>
                <c:pt idx="717">
                  <c:v>41441</c:v>
                </c:pt>
                <c:pt idx="718">
                  <c:v>41442</c:v>
                </c:pt>
                <c:pt idx="719">
                  <c:v>41443</c:v>
                </c:pt>
                <c:pt idx="720">
                  <c:v>41444</c:v>
                </c:pt>
                <c:pt idx="721">
                  <c:v>41445</c:v>
                </c:pt>
                <c:pt idx="722">
                  <c:v>41446</c:v>
                </c:pt>
                <c:pt idx="723">
                  <c:v>41447</c:v>
                </c:pt>
                <c:pt idx="724">
                  <c:v>41448</c:v>
                </c:pt>
                <c:pt idx="725">
                  <c:v>41449</c:v>
                </c:pt>
                <c:pt idx="726">
                  <c:v>41450</c:v>
                </c:pt>
                <c:pt idx="727">
                  <c:v>41451</c:v>
                </c:pt>
                <c:pt idx="728">
                  <c:v>41452</c:v>
                </c:pt>
                <c:pt idx="729">
                  <c:v>41453</c:v>
                </c:pt>
                <c:pt idx="730">
                  <c:v>41454</c:v>
                </c:pt>
                <c:pt idx="731">
                  <c:v>41455</c:v>
                </c:pt>
                <c:pt idx="732">
                  <c:v>41456</c:v>
                </c:pt>
                <c:pt idx="733">
                  <c:v>41457</c:v>
                </c:pt>
                <c:pt idx="734">
                  <c:v>41458</c:v>
                </c:pt>
                <c:pt idx="735">
                  <c:v>41459</c:v>
                </c:pt>
                <c:pt idx="736">
                  <c:v>41460</c:v>
                </c:pt>
                <c:pt idx="737">
                  <c:v>41461</c:v>
                </c:pt>
                <c:pt idx="738">
                  <c:v>41462</c:v>
                </c:pt>
                <c:pt idx="739">
                  <c:v>41463</c:v>
                </c:pt>
                <c:pt idx="740">
                  <c:v>41464</c:v>
                </c:pt>
                <c:pt idx="741">
                  <c:v>41465</c:v>
                </c:pt>
                <c:pt idx="742">
                  <c:v>41466</c:v>
                </c:pt>
                <c:pt idx="743">
                  <c:v>41467</c:v>
                </c:pt>
                <c:pt idx="744">
                  <c:v>41468</c:v>
                </c:pt>
                <c:pt idx="745">
                  <c:v>41469</c:v>
                </c:pt>
                <c:pt idx="746">
                  <c:v>41470</c:v>
                </c:pt>
                <c:pt idx="747">
                  <c:v>41471</c:v>
                </c:pt>
                <c:pt idx="748">
                  <c:v>41472</c:v>
                </c:pt>
                <c:pt idx="749">
                  <c:v>41473</c:v>
                </c:pt>
                <c:pt idx="750">
                  <c:v>41474</c:v>
                </c:pt>
                <c:pt idx="751">
                  <c:v>41475</c:v>
                </c:pt>
                <c:pt idx="752">
                  <c:v>41476</c:v>
                </c:pt>
                <c:pt idx="753">
                  <c:v>41477</c:v>
                </c:pt>
                <c:pt idx="754">
                  <c:v>41478</c:v>
                </c:pt>
                <c:pt idx="755">
                  <c:v>41479</c:v>
                </c:pt>
                <c:pt idx="756">
                  <c:v>41480</c:v>
                </c:pt>
                <c:pt idx="757">
                  <c:v>41481</c:v>
                </c:pt>
                <c:pt idx="758">
                  <c:v>41482</c:v>
                </c:pt>
                <c:pt idx="759">
                  <c:v>41483</c:v>
                </c:pt>
                <c:pt idx="760">
                  <c:v>41484</c:v>
                </c:pt>
                <c:pt idx="761">
                  <c:v>41485</c:v>
                </c:pt>
                <c:pt idx="762">
                  <c:v>41486</c:v>
                </c:pt>
                <c:pt idx="763">
                  <c:v>41487</c:v>
                </c:pt>
                <c:pt idx="764">
                  <c:v>41488</c:v>
                </c:pt>
                <c:pt idx="765">
                  <c:v>41489</c:v>
                </c:pt>
                <c:pt idx="766">
                  <c:v>41490</c:v>
                </c:pt>
                <c:pt idx="767">
                  <c:v>41491</c:v>
                </c:pt>
                <c:pt idx="768">
                  <c:v>41492</c:v>
                </c:pt>
                <c:pt idx="769">
                  <c:v>41493</c:v>
                </c:pt>
                <c:pt idx="770">
                  <c:v>41494</c:v>
                </c:pt>
                <c:pt idx="771">
                  <c:v>41495</c:v>
                </c:pt>
                <c:pt idx="772">
                  <c:v>41496</c:v>
                </c:pt>
                <c:pt idx="773">
                  <c:v>41497</c:v>
                </c:pt>
                <c:pt idx="774">
                  <c:v>41498</c:v>
                </c:pt>
                <c:pt idx="775">
                  <c:v>41499</c:v>
                </c:pt>
                <c:pt idx="776">
                  <c:v>41500</c:v>
                </c:pt>
                <c:pt idx="777">
                  <c:v>41501</c:v>
                </c:pt>
                <c:pt idx="778">
                  <c:v>41502</c:v>
                </c:pt>
                <c:pt idx="779">
                  <c:v>41503</c:v>
                </c:pt>
                <c:pt idx="780">
                  <c:v>41504</c:v>
                </c:pt>
                <c:pt idx="781">
                  <c:v>41505</c:v>
                </c:pt>
                <c:pt idx="782">
                  <c:v>41506</c:v>
                </c:pt>
                <c:pt idx="783">
                  <c:v>41507</c:v>
                </c:pt>
                <c:pt idx="784">
                  <c:v>41508</c:v>
                </c:pt>
                <c:pt idx="785">
                  <c:v>41509</c:v>
                </c:pt>
                <c:pt idx="786">
                  <c:v>41510</c:v>
                </c:pt>
                <c:pt idx="787">
                  <c:v>41511</c:v>
                </c:pt>
                <c:pt idx="788">
                  <c:v>41512</c:v>
                </c:pt>
                <c:pt idx="789">
                  <c:v>41513</c:v>
                </c:pt>
                <c:pt idx="790">
                  <c:v>41514</c:v>
                </c:pt>
                <c:pt idx="791">
                  <c:v>41515</c:v>
                </c:pt>
                <c:pt idx="792">
                  <c:v>41516</c:v>
                </c:pt>
                <c:pt idx="793">
                  <c:v>41517</c:v>
                </c:pt>
                <c:pt idx="794">
                  <c:v>41518</c:v>
                </c:pt>
                <c:pt idx="795">
                  <c:v>41519</c:v>
                </c:pt>
                <c:pt idx="796">
                  <c:v>41520</c:v>
                </c:pt>
                <c:pt idx="797">
                  <c:v>41521</c:v>
                </c:pt>
                <c:pt idx="798">
                  <c:v>41522</c:v>
                </c:pt>
                <c:pt idx="799">
                  <c:v>41523</c:v>
                </c:pt>
                <c:pt idx="800">
                  <c:v>41524</c:v>
                </c:pt>
                <c:pt idx="801">
                  <c:v>41525</c:v>
                </c:pt>
                <c:pt idx="802">
                  <c:v>41526</c:v>
                </c:pt>
                <c:pt idx="803">
                  <c:v>41527</c:v>
                </c:pt>
                <c:pt idx="804">
                  <c:v>41528</c:v>
                </c:pt>
                <c:pt idx="805">
                  <c:v>41529</c:v>
                </c:pt>
                <c:pt idx="806">
                  <c:v>41530</c:v>
                </c:pt>
                <c:pt idx="807">
                  <c:v>41531</c:v>
                </c:pt>
                <c:pt idx="808">
                  <c:v>41532</c:v>
                </c:pt>
                <c:pt idx="809">
                  <c:v>41533</c:v>
                </c:pt>
                <c:pt idx="810">
                  <c:v>41534</c:v>
                </c:pt>
                <c:pt idx="811">
                  <c:v>41535</c:v>
                </c:pt>
                <c:pt idx="812">
                  <c:v>41536</c:v>
                </c:pt>
                <c:pt idx="813">
                  <c:v>41537</c:v>
                </c:pt>
                <c:pt idx="814">
                  <c:v>41538</c:v>
                </c:pt>
                <c:pt idx="815">
                  <c:v>41539</c:v>
                </c:pt>
                <c:pt idx="816">
                  <c:v>41540</c:v>
                </c:pt>
                <c:pt idx="817">
                  <c:v>41541</c:v>
                </c:pt>
                <c:pt idx="818">
                  <c:v>41542</c:v>
                </c:pt>
                <c:pt idx="819">
                  <c:v>41543</c:v>
                </c:pt>
                <c:pt idx="820">
                  <c:v>41544</c:v>
                </c:pt>
                <c:pt idx="821">
                  <c:v>41545</c:v>
                </c:pt>
                <c:pt idx="822">
                  <c:v>41546</c:v>
                </c:pt>
                <c:pt idx="823">
                  <c:v>41547</c:v>
                </c:pt>
                <c:pt idx="824">
                  <c:v>41548</c:v>
                </c:pt>
                <c:pt idx="825">
                  <c:v>41549</c:v>
                </c:pt>
                <c:pt idx="826">
                  <c:v>41550</c:v>
                </c:pt>
                <c:pt idx="827">
                  <c:v>41551</c:v>
                </c:pt>
                <c:pt idx="828">
                  <c:v>41552</c:v>
                </c:pt>
                <c:pt idx="829">
                  <c:v>41553</c:v>
                </c:pt>
                <c:pt idx="830">
                  <c:v>41554</c:v>
                </c:pt>
                <c:pt idx="831">
                  <c:v>41555</c:v>
                </c:pt>
                <c:pt idx="832">
                  <c:v>41556</c:v>
                </c:pt>
                <c:pt idx="833">
                  <c:v>41557</c:v>
                </c:pt>
                <c:pt idx="834">
                  <c:v>41558</c:v>
                </c:pt>
                <c:pt idx="835">
                  <c:v>41559</c:v>
                </c:pt>
                <c:pt idx="836">
                  <c:v>41560</c:v>
                </c:pt>
                <c:pt idx="837">
                  <c:v>41561</c:v>
                </c:pt>
                <c:pt idx="838">
                  <c:v>41562</c:v>
                </c:pt>
                <c:pt idx="839">
                  <c:v>41563</c:v>
                </c:pt>
                <c:pt idx="840">
                  <c:v>41564</c:v>
                </c:pt>
                <c:pt idx="841">
                  <c:v>41565</c:v>
                </c:pt>
                <c:pt idx="842">
                  <c:v>41566</c:v>
                </c:pt>
                <c:pt idx="843">
                  <c:v>41567</c:v>
                </c:pt>
                <c:pt idx="844">
                  <c:v>41568</c:v>
                </c:pt>
                <c:pt idx="845">
                  <c:v>41569</c:v>
                </c:pt>
                <c:pt idx="846">
                  <c:v>41570</c:v>
                </c:pt>
                <c:pt idx="847">
                  <c:v>41571</c:v>
                </c:pt>
                <c:pt idx="848">
                  <c:v>41572</c:v>
                </c:pt>
                <c:pt idx="849">
                  <c:v>41573</c:v>
                </c:pt>
                <c:pt idx="850">
                  <c:v>41574</c:v>
                </c:pt>
                <c:pt idx="851">
                  <c:v>41575</c:v>
                </c:pt>
                <c:pt idx="852">
                  <c:v>41576</c:v>
                </c:pt>
                <c:pt idx="853">
                  <c:v>41577</c:v>
                </c:pt>
                <c:pt idx="854">
                  <c:v>41578</c:v>
                </c:pt>
                <c:pt idx="855">
                  <c:v>41579</c:v>
                </c:pt>
                <c:pt idx="856">
                  <c:v>41580</c:v>
                </c:pt>
                <c:pt idx="857">
                  <c:v>41581</c:v>
                </c:pt>
                <c:pt idx="858">
                  <c:v>41582</c:v>
                </c:pt>
                <c:pt idx="859">
                  <c:v>41583</c:v>
                </c:pt>
                <c:pt idx="860">
                  <c:v>41584</c:v>
                </c:pt>
                <c:pt idx="861">
                  <c:v>41585</c:v>
                </c:pt>
                <c:pt idx="862">
                  <c:v>41586</c:v>
                </c:pt>
                <c:pt idx="863">
                  <c:v>41587</c:v>
                </c:pt>
                <c:pt idx="864">
                  <c:v>41588</c:v>
                </c:pt>
                <c:pt idx="865">
                  <c:v>41589</c:v>
                </c:pt>
                <c:pt idx="866">
                  <c:v>41590</c:v>
                </c:pt>
                <c:pt idx="867">
                  <c:v>41591</c:v>
                </c:pt>
                <c:pt idx="868">
                  <c:v>41592</c:v>
                </c:pt>
                <c:pt idx="869">
                  <c:v>41593</c:v>
                </c:pt>
                <c:pt idx="870">
                  <c:v>41594</c:v>
                </c:pt>
                <c:pt idx="871">
                  <c:v>41595</c:v>
                </c:pt>
                <c:pt idx="872">
                  <c:v>41596</c:v>
                </c:pt>
                <c:pt idx="873">
                  <c:v>41597</c:v>
                </c:pt>
                <c:pt idx="874">
                  <c:v>41598</c:v>
                </c:pt>
                <c:pt idx="875">
                  <c:v>41599</c:v>
                </c:pt>
                <c:pt idx="876">
                  <c:v>41600</c:v>
                </c:pt>
                <c:pt idx="877">
                  <c:v>41601</c:v>
                </c:pt>
                <c:pt idx="878">
                  <c:v>41602</c:v>
                </c:pt>
                <c:pt idx="879">
                  <c:v>41603</c:v>
                </c:pt>
                <c:pt idx="880">
                  <c:v>41604</c:v>
                </c:pt>
                <c:pt idx="881">
                  <c:v>41605</c:v>
                </c:pt>
                <c:pt idx="882">
                  <c:v>41606</c:v>
                </c:pt>
                <c:pt idx="883">
                  <c:v>41607</c:v>
                </c:pt>
                <c:pt idx="884">
                  <c:v>41608</c:v>
                </c:pt>
                <c:pt idx="885">
                  <c:v>41609</c:v>
                </c:pt>
                <c:pt idx="886">
                  <c:v>41610</c:v>
                </c:pt>
                <c:pt idx="887">
                  <c:v>41611</c:v>
                </c:pt>
                <c:pt idx="888">
                  <c:v>41612</c:v>
                </c:pt>
                <c:pt idx="889">
                  <c:v>41613</c:v>
                </c:pt>
                <c:pt idx="890">
                  <c:v>41614</c:v>
                </c:pt>
                <c:pt idx="891">
                  <c:v>41615</c:v>
                </c:pt>
                <c:pt idx="892">
                  <c:v>41616</c:v>
                </c:pt>
                <c:pt idx="893">
                  <c:v>41617</c:v>
                </c:pt>
                <c:pt idx="894">
                  <c:v>41618</c:v>
                </c:pt>
                <c:pt idx="895">
                  <c:v>41619</c:v>
                </c:pt>
                <c:pt idx="896">
                  <c:v>41620</c:v>
                </c:pt>
                <c:pt idx="897">
                  <c:v>41621</c:v>
                </c:pt>
                <c:pt idx="898">
                  <c:v>41622</c:v>
                </c:pt>
                <c:pt idx="899">
                  <c:v>41623</c:v>
                </c:pt>
                <c:pt idx="900">
                  <c:v>41624</c:v>
                </c:pt>
                <c:pt idx="901">
                  <c:v>41625</c:v>
                </c:pt>
                <c:pt idx="902">
                  <c:v>41626</c:v>
                </c:pt>
                <c:pt idx="903">
                  <c:v>41627</c:v>
                </c:pt>
                <c:pt idx="904">
                  <c:v>41628</c:v>
                </c:pt>
                <c:pt idx="905">
                  <c:v>41629</c:v>
                </c:pt>
                <c:pt idx="906">
                  <c:v>41630</c:v>
                </c:pt>
                <c:pt idx="907">
                  <c:v>41631</c:v>
                </c:pt>
                <c:pt idx="908">
                  <c:v>41632</c:v>
                </c:pt>
                <c:pt idx="909">
                  <c:v>41633</c:v>
                </c:pt>
                <c:pt idx="910">
                  <c:v>41634</c:v>
                </c:pt>
                <c:pt idx="911">
                  <c:v>41635</c:v>
                </c:pt>
                <c:pt idx="912">
                  <c:v>41636</c:v>
                </c:pt>
                <c:pt idx="913">
                  <c:v>41637</c:v>
                </c:pt>
                <c:pt idx="914">
                  <c:v>41638</c:v>
                </c:pt>
                <c:pt idx="915">
                  <c:v>41639</c:v>
                </c:pt>
                <c:pt idx="916">
                  <c:v>41640</c:v>
                </c:pt>
                <c:pt idx="917">
                  <c:v>41641</c:v>
                </c:pt>
                <c:pt idx="918">
                  <c:v>41642</c:v>
                </c:pt>
                <c:pt idx="919">
                  <c:v>41643</c:v>
                </c:pt>
                <c:pt idx="920">
                  <c:v>41644</c:v>
                </c:pt>
                <c:pt idx="921">
                  <c:v>41645</c:v>
                </c:pt>
                <c:pt idx="922">
                  <c:v>41646</c:v>
                </c:pt>
                <c:pt idx="923">
                  <c:v>41647</c:v>
                </c:pt>
                <c:pt idx="924">
                  <c:v>41648</c:v>
                </c:pt>
                <c:pt idx="925">
                  <c:v>41649</c:v>
                </c:pt>
                <c:pt idx="926">
                  <c:v>41650</c:v>
                </c:pt>
                <c:pt idx="927">
                  <c:v>41651</c:v>
                </c:pt>
                <c:pt idx="928">
                  <c:v>41652</c:v>
                </c:pt>
                <c:pt idx="929">
                  <c:v>41653</c:v>
                </c:pt>
                <c:pt idx="930">
                  <c:v>41654</c:v>
                </c:pt>
                <c:pt idx="931">
                  <c:v>41655</c:v>
                </c:pt>
                <c:pt idx="932">
                  <c:v>41656</c:v>
                </c:pt>
                <c:pt idx="933">
                  <c:v>41657</c:v>
                </c:pt>
                <c:pt idx="934">
                  <c:v>41658</c:v>
                </c:pt>
                <c:pt idx="935">
                  <c:v>41659</c:v>
                </c:pt>
                <c:pt idx="936">
                  <c:v>41660</c:v>
                </c:pt>
                <c:pt idx="937">
                  <c:v>41661</c:v>
                </c:pt>
                <c:pt idx="938">
                  <c:v>41662</c:v>
                </c:pt>
                <c:pt idx="939">
                  <c:v>41663</c:v>
                </c:pt>
                <c:pt idx="940">
                  <c:v>41664</c:v>
                </c:pt>
                <c:pt idx="941">
                  <c:v>41665</c:v>
                </c:pt>
                <c:pt idx="942">
                  <c:v>41666</c:v>
                </c:pt>
                <c:pt idx="943">
                  <c:v>41667</c:v>
                </c:pt>
                <c:pt idx="944">
                  <c:v>41668</c:v>
                </c:pt>
                <c:pt idx="945">
                  <c:v>41669</c:v>
                </c:pt>
                <c:pt idx="946">
                  <c:v>41670</c:v>
                </c:pt>
                <c:pt idx="947">
                  <c:v>41671</c:v>
                </c:pt>
                <c:pt idx="948">
                  <c:v>41672</c:v>
                </c:pt>
                <c:pt idx="949">
                  <c:v>41673</c:v>
                </c:pt>
                <c:pt idx="950">
                  <c:v>41674</c:v>
                </c:pt>
                <c:pt idx="951">
                  <c:v>41675</c:v>
                </c:pt>
                <c:pt idx="952">
                  <c:v>41676</c:v>
                </c:pt>
                <c:pt idx="953">
                  <c:v>41677</c:v>
                </c:pt>
                <c:pt idx="954">
                  <c:v>41678</c:v>
                </c:pt>
                <c:pt idx="955">
                  <c:v>41679</c:v>
                </c:pt>
                <c:pt idx="956">
                  <c:v>41680</c:v>
                </c:pt>
                <c:pt idx="957">
                  <c:v>41681</c:v>
                </c:pt>
                <c:pt idx="958">
                  <c:v>41682</c:v>
                </c:pt>
                <c:pt idx="959">
                  <c:v>41683</c:v>
                </c:pt>
                <c:pt idx="960">
                  <c:v>41684</c:v>
                </c:pt>
                <c:pt idx="961">
                  <c:v>41685</c:v>
                </c:pt>
                <c:pt idx="962">
                  <c:v>41686</c:v>
                </c:pt>
                <c:pt idx="963">
                  <c:v>41687</c:v>
                </c:pt>
                <c:pt idx="964">
                  <c:v>41688</c:v>
                </c:pt>
                <c:pt idx="965">
                  <c:v>41689</c:v>
                </c:pt>
                <c:pt idx="966">
                  <c:v>41690</c:v>
                </c:pt>
                <c:pt idx="967">
                  <c:v>41691</c:v>
                </c:pt>
                <c:pt idx="968">
                  <c:v>41692</c:v>
                </c:pt>
                <c:pt idx="969">
                  <c:v>41693</c:v>
                </c:pt>
                <c:pt idx="970">
                  <c:v>41694</c:v>
                </c:pt>
                <c:pt idx="971">
                  <c:v>41695</c:v>
                </c:pt>
                <c:pt idx="972">
                  <c:v>41696</c:v>
                </c:pt>
                <c:pt idx="973">
                  <c:v>41697</c:v>
                </c:pt>
                <c:pt idx="974">
                  <c:v>41698</c:v>
                </c:pt>
                <c:pt idx="975">
                  <c:v>41699</c:v>
                </c:pt>
                <c:pt idx="976">
                  <c:v>41700</c:v>
                </c:pt>
                <c:pt idx="977">
                  <c:v>41701</c:v>
                </c:pt>
                <c:pt idx="978">
                  <c:v>41702</c:v>
                </c:pt>
                <c:pt idx="979">
                  <c:v>41703</c:v>
                </c:pt>
                <c:pt idx="980">
                  <c:v>41704</c:v>
                </c:pt>
                <c:pt idx="981">
                  <c:v>41705</c:v>
                </c:pt>
                <c:pt idx="982">
                  <c:v>41706</c:v>
                </c:pt>
                <c:pt idx="983">
                  <c:v>41707</c:v>
                </c:pt>
                <c:pt idx="984">
                  <c:v>41708</c:v>
                </c:pt>
                <c:pt idx="985">
                  <c:v>41709</c:v>
                </c:pt>
                <c:pt idx="986">
                  <c:v>41710</c:v>
                </c:pt>
                <c:pt idx="987">
                  <c:v>41711</c:v>
                </c:pt>
                <c:pt idx="988">
                  <c:v>41712</c:v>
                </c:pt>
                <c:pt idx="989">
                  <c:v>41713</c:v>
                </c:pt>
                <c:pt idx="990">
                  <c:v>41714</c:v>
                </c:pt>
                <c:pt idx="991">
                  <c:v>41715</c:v>
                </c:pt>
                <c:pt idx="992">
                  <c:v>41716</c:v>
                </c:pt>
                <c:pt idx="993">
                  <c:v>41717</c:v>
                </c:pt>
                <c:pt idx="994">
                  <c:v>41718</c:v>
                </c:pt>
                <c:pt idx="995">
                  <c:v>41719</c:v>
                </c:pt>
                <c:pt idx="996">
                  <c:v>41720</c:v>
                </c:pt>
                <c:pt idx="997">
                  <c:v>41721</c:v>
                </c:pt>
                <c:pt idx="998">
                  <c:v>41722</c:v>
                </c:pt>
                <c:pt idx="999">
                  <c:v>41723</c:v>
                </c:pt>
                <c:pt idx="1000">
                  <c:v>41724</c:v>
                </c:pt>
                <c:pt idx="1001">
                  <c:v>41725</c:v>
                </c:pt>
                <c:pt idx="1002">
                  <c:v>41726</c:v>
                </c:pt>
                <c:pt idx="1003">
                  <c:v>41727</c:v>
                </c:pt>
                <c:pt idx="1004">
                  <c:v>41728</c:v>
                </c:pt>
                <c:pt idx="1005">
                  <c:v>41729</c:v>
                </c:pt>
                <c:pt idx="1006">
                  <c:v>41730</c:v>
                </c:pt>
                <c:pt idx="1007">
                  <c:v>41731</c:v>
                </c:pt>
                <c:pt idx="1008">
                  <c:v>41732</c:v>
                </c:pt>
                <c:pt idx="1009">
                  <c:v>41733</c:v>
                </c:pt>
                <c:pt idx="1010">
                  <c:v>41734</c:v>
                </c:pt>
                <c:pt idx="1011">
                  <c:v>41735</c:v>
                </c:pt>
                <c:pt idx="1012">
                  <c:v>41736</c:v>
                </c:pt>
                <c:pt idx="1013">
                  <c:v>41737</c:v>
                </c:pt>
                <c:pt idx="1014">
                  <c:v>41738</c:v>
                </c:pt>
                <c:pt idx="1015">
                  <c:v>41739</c:v>
                </c:pt>
                <c:pt idx="1016">
                  <c:v>41740</c:v>
                </c:pt>
                <c:pt idx="1017">
                  <c:v>41741</c:v>
                </c:pt>
                <c:pt idx="1018">
                  <c:v>41742</c:v>
                </c:pt>
                <c:pt idx="1019">
                  <c:v>41743</c:v>
                </c:pt>
                <c:pt idx="1020">
                  <c:v>41744</c:v>
                </c:pt>
                <c:pt idx="1021">
                  <c:v>41745</c:v>
                </c:pt>
                <c:pt idx="1022">
                  <c:v>41746</c:v>
                </c:pt>
                <c:pt idx="1023">
                  <c:v>41747</c:v>
                </c:pt>
                <c:pt idx="1024">
                  <c:v>41748</c:v>
                </c:pt>
                <c:pt idx="1025">
                  <c:v>41749</c:v>
                </c:pt>
                <c:pt idx="1026">
                  <c:v>41750</c:v>
                </c:pt>
                <c:pt idx="1027">
                  <c:v>41751</c:v>
                </c:pt>
                <c:pt idx="1028">
                  <c:v>41752</c:v>
                </c:pt>
                <c:pt idx="1029">
                  <c:v>41753</c:v>
                </c:pt>
                <c:pt idx="1030">
                  <c:v>41754</c:v>
                </c:pt>
                <c:pt idx="1031">
                  <c:v>41755</c:v>
                </c:pt>
                <c:pt idx="1032">
                  <c:v>41756</c:v>
                </c:pt>
                <c:pt idx="1033">
                  <c:v>41757</c:v>
                </c:pt>
                <c:pt idx="1034">
                  <c:v>41758</c:v>
                </c:pt>
                <c:pt idx="1035">
                  <c:v>41759</c:v>
                </c:pt>
                <c:pt idx="1036">
                  <c:v>41760</c:v>
                </c:pt>
                <c:pt idx="1037">
                  <c:v>41761</c:v>
                </c:pt>
                <c:pt idx="1038">
                  <c:v>41762</c:v>
                </c:pt>
                <c:pt idx="1039">
                  <c:v>41763</c:v>
                </c:pt>
                <c:pt idx="1040">
                  <c:v>41764</c:v>
                </c:pt>
                <c:pt idx="1041">
                  <c:v>41765</c:v>
                </c:pt>
                <c:pt idx="1042">
                  <c:v>41766</c:v>
                </c:pt>
                <c:pt idx="1043">
                  <c:v>41767</c:v>
                </c:pt>
                <c:pt idx="1044">
                  <c:v>41768</c:v>
                </c:pt>
                <c:pt idx="1045">
                  <c:v>41769</c:v>
                </c:pt>
                <c:pt idx="1046">
                  <c:v>41770</c:v>
                </c:pt>
                <c:pt idx="1047">
                  <c:v>41771</c:v>
                </c:pt>
                <c:pt idx="1048">
                  <c:v>41772</c:v>
                </c:pt>
                <c:pt idx="1049">
                  <c:v>41773</c:v>
                </c:pt>
                <c:pt idx="1050">
                  <c:v>41774</c:v>
                </c:pt>
                <c:pt idx="1051">
                  <c:v>41775</c:v>
                </c:pt>
                <c:pt idx="1052">
                  <c:v>41776</c:v>
                </c:pt>
                <c:pt idx="1053">
                  <c:v>41777</c:v>
                </c:pt>
                <c:pt idx="1054">
                  <c:v>41778</c:v>
                </c:pt>
                <c:pt idx="1055">
                  <c:v>41779</c:v>
                </c:pt>
                <c:pt idx="1056">
                  <c:v>41780</c:v>
                </c:pt>
                <c:pt idx="1057">
                  <c:v>41781</c:v>
                </c:pt>
                <c:pt idx="1058">
                  <c:v>41782</c:v>
                </c:pt>
                <c:pt idx="1059">
                  <c:v>41783</c:v>
                </c:pt>
                <c:pt idx="1060">
                  <c:v>41784</c:v>
                </c:pt>
                <c:pt idx="1061">
                  <c:v>41785</c:v>
                </c:pt>
                <c:pt idx="1062">
                  <c:v>41786</c:v>
                </c:pt>
                <c:pt idx="1063">
                  <c:v>41787</c:v>
                </c:pt>
                <c:pt idx="1064">
                  <c:v>41788</c:v>
                </c:pt>
                <c:pt idx="1065">
                  <c:v>41789</c:v>
                </c:pt>
                <c:pt idx="1066">
                  <c:v>41790</c:v>
                </c:pt>
                <c:pt idx="1067">
                  <c:v>41791</c:v>
                </c:pt>
                <c:pt idx="1068">
                  <c:v>41792</c:v>
                </c:pt>
                <c:pt idx="1069">
                  <c:v>41793</c:v>
                </c:pt>
                <c:pt idx="1070">
                  <c:v>41794</c:v>
                </c:pt>
                <c:pt idx="1071">
                  <c:v>41795</c:v>
                </c:pt>
                <c:pt idx="1072">
                  <c:v>41796</c:v>
                </c:pt>
                <c:pt idx="1073">
                  <c:v>41797</c:v>
                </c:pt>
                <c:pt idx="1074">
                  <c:v>41798</c:v>
                </c:pt>
                <c:pt idx="1075">
                  <c:v>41799</c:v>
                </c:pt>
                <c:pt idx="1076">
                  <c:v>41800</c:v>
                </c:pt>
                <c:pt idx="1077">
                  <c:v>41801</c:v>
                </c:pt>
                <c:pt idx="1078">
                  <c:v>41802</c:v>
                </c:pt>
                <c:pt idx="1079">
                  <c:v>41803</c:v>
                </c:pt>
                <c:pt idx="1080">
                  <c:v>41804</c:v>
                </c:pt>
                <c:pt idx="1081">
                  <c:v>41805</c:v>
                </c:pt>
                <c:pt idx="1082">
                  <c:v>41806</c:v>
                </c:pt>
                <c:pt idx="1083">
                  <c:v>41807</c:v>
                </c:pt>
                <c:pt idx="1084">
                  <c:v>41808</c:v>
                </c:pt>
                <c:pt idx="1085">
                  <c:v>41809</c:v>
                </c:pt>
                <c:pt idx="1086">
                  <c:v>41810</c:v>
                </c:pt>
                <c:pt idx="1087">
                  <c:v>41811</c:v>
                </c:pt>
                <c:pt idx="1088">
                  <c:v>41812</c:v>
                </c:pt>
                <c:pt idx="1089">
                  <c:v>41813</c:v>
                </c:pt>
                <c:pt idx="1090">
                  <c:v>41814</c:v>
                </c:pt>
                <c:pt idx="1091">
                  <c:v>41815</c:v>
                </c:pt>
                <c:pt idx="1092">
                  <c:v>41816</c:v>
                </c:pt>
                <c:pt idx="1093">
                  <c:v>41817</c:v>
                </c:pt>
                <c:pt idx="1094">
                  <c:v>41818</c:v>
                </c:pt>
                <c:pt idx="1095">
                  <c:v>41819</c:v>
                </c:pt>
                <c:pt idx="1096">
                  <c:v>41820</c:v>
                </c:pt>
                <c:pt idx="1097">
                  <c:v>41821</c:v>
                </c:pt>
                <c:pt idx="1098">
                  <c:v>41822</c:v>
                </c:pt>
                <c:pt idx="1099">
                  <c:v>41823</c:v>
                </c:pt>
                <c:pt idx="1100">
                  <c:v>41824</c:v>
                </c:pt>
                <c:pt idx="1101">
                  <c:v>41825</c:v>
                </c:pt>
                <c:pt idx="1102">
                  <c:v>41826</c:v>
                </c:pt>
                <c:pt idx="1103">
                  <c:v>41827</c:v>
                </c:pt>
                <c:pt idx="1104">
                  <c:v>41828</c:v>
                </c:pt>
                <c:pt idx="1105">
                  <c:v>41829</c:v>
                </c:pt>
                <c:pt idx="1106">
                  <c:v>41830</c:v>
                </c:pt>
                <c:pt idx="1107">
                  <c:v>41831</c:v>
                </c:pt>
                <c:pt idx="1108">
                  <c:v>41832</c:v>
                </c:pt>
                <c:pt idx="1109">
                  <c:v>41833</c:v>
                </c:pt>
                <c:pt idx="1110">
                  <c:v>41834</c:v>
                </c:pt>
                <c:pt idx="1111">
                  <c:v>41835</c:v>
                </c:pt>
                <c:pt idx="1112">
                  <c:v>41836</c:v>
                </c:pt>
                <c:pt idx="1113">
                  <c:v>41837</c:v>
                </c:pt>
                <c:pt idx="1114">
                  <c:v>41838</c:v>
                </c:pt>
                <c:pt idx="1115">
                  <c:v>41839</c:v>
                </c:pt>
                <c:pt idx="1116">
                  <c:v>41840</c:v>
                </c:pt>
                <c:pt idx="1117">
                  <c:v>41841</c:v>
                </c:pt>
                <c:pt idx="1118">
                  <c:v>41842</c:v>
                </c:pt>
                <c:pt idx="1119">
                  <c:v>41843</c:v>
                </c:pt>
                <c:pt idx="1120">
                  <c:v>41844</c:v>
                </c:pt>
                <c:pt idx="1121">
                  <c:v>41845</c:v>
                </c:pt>
                <c:pt idx="1122">
                  <c:v>41846</c:v>
                </c:pt>
                <c:pt idx="1123">
                  <c:v>41847</c:v>
                </c:pt>
                <c:pt idx="1124">
                  <c:v>41848</c:v>
                </c:pt>
                <c:pt idx="1125">
                  <c:v>41849</c:v>
                </c:pt>
                <c:pt idx="1126">
                  <c:v>41850</c:v>
                </c:pt>
                <c:pt idx="1127">
                  <c:v>41851</c:v>
                </c:pt>
                <c:pt idx="1128">
                  <c:v>41852</c:v>
                </c:pt>
                <c:pt idx="1129">
                  <c:v>41853</c:v>
                </c:pt>
                <c:pt idx="1130">
                  <c:v>41854</c:v>
                </c:pt>
                <c:pt idx="1131">
                  <c:v>41855</c:v>
                </c:pt>
                <c:pt idx="1132">
                  <c:v>41856</c:v>
                </c:pt>
                <c:pt idx="1133">
                  <c:v>41857</c:v>
                </c:pt>
                <c:pt idx="1134">
                  <c:v>41858</c:v>
                </c:pt>
                <c:pt idx="1135">
                  <c:v>41859</c:v>
                </c:pt>
                <c:pt idx="1136">
                  <c:v>41860</c:v>
                </c:pt>
                <c:pt idx="1137">
                  <c:v>41861</c:v>
                </c:pt>
                <c:pt idx="1138">
                  <c:v>41862</c:v>
                </c:pt>
                <c:pt idx="1139">
                  <c:v>41863</c:v>
                </c:pt>
                <c:pt idx="1140">
                  <c:v>41864</c:v>
                </c:pt>
                <c:pt idx="1141">
                  <c:v>41865</c:v>
                </c:pt>
                <c:pt idx="1142">
                  <c:v>41866</c:v>
                </c:pt>
                <c:pt idx="1143">
                  <c:v>41867</c:v>
                </c:pt>
                <c:pt idx="1144">
                  <c:v>41868</c:v>
                </c:pt>
                <c:pt idx="1145">
                  <c:v>41869</c:v>
                </c:pt>
                <c:pt idx="1146">
                  <c:v>41870</c:v>
                </c:pt>
                <c:pt idx="1147">
                  <c:v>41871</c:v>
                </c:pt>
                <c:pt idx="1148">
                  <c:v>41872</c:v>
                </c:pt>
                <c:pt idx="1149">
                  <c:v>41873</c:v>
                </c:pt>
                <c:pt idx="1150">
                  <c:v>41874</c:v>
                </c:pt>
                <c:pt idx="1151">
                  <c:v>41875</c:v>
                </c:pt>
                <c:pt idx="1152">
                  <c:v>41876</c:v>
                </c:pt>
                <c:pt idx="1153">
                  <c:v>41877</c:v>
                </c:pt>
                <c:pt idx="1154">
                  <c:v>41878</c:v>
                </c:pt>
                <c:pt idx="1155">
                  <c:v>41879</c:v>
                </c:pt>
                <c:pt idx="1156">
                  <c:v>41880</c:v>
                </c:pt>
                <c:pt idx="1157">
                  <c:v>41881</c:v>
                </c:pt>
                <c:pt idx="1158">
                  <c:v>41882</c:v>
                </c:pt>
                <c:pt idx="1159">
                  <c:v>41883</c:v>
                </c:pt>
                <c:pt idx="1160">
                  <c:v>41884</c:v>
                </c:pt>
                <c:pt idx="1161">
                  <c:v>41885</c:v>
                </c:pt>
                <c:pt idx="1162">
                  <c:v>41886</c:v>
                </c:pt>
                <c:pt idx="1163">
                  <c:v>41887</c:v>
                </c:pt>
                <c:pt idx="1164">
                  <c:v>41888</c:v>
                </c:pt>
                <c:pt idx="1165">
                  <c:v>41889</c:v>
                </c:pt>
                <c:pt idx="1166">
                  <c:v>41890</c:v>
                </c:pt>
                <c:pt idx="1167">
                  <c:v>41891</c:v>
                </c:pt>
                <c:pt idx="1168">
                  <c:v>41892</c:v>
                </c:pt>
                <c:pt idx="1169">
                  <c:v>41893</c:v>
                </c:pt>
                <c:pt idx="1170">
                  <c:v>41894</c:v>
                </c:pt>
                <c:pt idx="1171">
                  <c:v>41895</c:v>
                </c:pt>
                <c:pt idx="1172">
                  <c:v>41896</c:v>
                </c:pt>
                <c:pt idx="1173">
                  <c:v>41897</c:v>
                </c:pt>
                <c:pt idx="1174">
                  <c:v>41898</c:v>
                </c:pt>
                <c:pt idx="1175">
                  <c:v>41899</c:v>
                </c:pt>
                <c:pt idx="1176">
                  <c:v>41900</c:v>
                </c:pt>
                <c:pt idx="1177">
                  <c:v>41901</c:v>
                </c:pt>
                <c:pt idx="1178">
                  <c:v>41902</c:v>
                </c:pt>
                <c:pt idx="1179">
                  <c:v>41903</c:v>
                </c:pt>
                <c:pt idx="1180">
                  <c:v>41904</c:v>
                </c:pt>
                <c:pt idx="1181">
                  <c:v>41905</c:v>
                </c:pt>
                <c:pt idx="1182">
                  <c:v>41906</c:v>
                </c:pt>
                <c:pt idx="1183">
                  <c:v>41907</c:v>
                </c:pt>
                <c:pt idx="1184">
                  <c:v>41908</c:v>
                </c:pt>
                <c:pt idx="1185">
                  <c:v>41909</c:v>
                </c:pt>
                <c:pt idx="1186">
                  <c:v>41910</c:v>
                </c:pt>
                <c:pt idx="1187">
                  <c:v>41911</c:v>
                </c:pt>
                <c:pt idx="1188">
                  <c:v>41912</c:v>
                </c:pt>
                <c:pt idx="1189">
                  <c:v>41913</c:v>
                </c:pt>
                <c:pt idx="1190">
                  <c:v>41914</c:v>
                </c:pt>
                <c:pt idx="1191">
                  <c:v>41915</c:v>
                </c:pt>
                <c:pt idx="1192">
                  <c:v>41916</c:v>
                </c:pt>
                <c:pt idx="1193">
                  <c:v>41917</c:v>
                </c:pt>
                <c:pt idx="1194">
                  <c:v>41918</c:v>
                </c:pt>
                <c:pt idx="1195">
                  <c:v>41919</c:v>
                </c:pt>
                <c:pt idx="1196">
                  <c:v>41920</c:v>
                </c:pt>
                <c:pt idx="1197">
                  <c:v>41921</c:v>
                </c:pt>
                <c:pt idx="1198">
                  <c:v>41922</c:v>
                </c:pt>
                <c:pt idx="1199">
                  <c:v>41923</c:v>
                </c:pt>
                <c:pt idx="1200">
                  <c:v>41924</c:v>
                </c:pt>
                <c:pt idx="1201">
                  <c:v>41925</c:v>
                </c:pt>
                <c:pt idx="1202">
                  <c:v>41926</c:v>
                </c:pt>
                <c:pt idx="1203">
                  <c:v>41927</c:v>
                </c:pt>
                <c:pt idx="1204">
                  <c:v>41928</c:v>
                </c:pt>
                <c:pt idx="1205">
                  <c:v>41929</c:v>
                </c:pt>
                <c:pt idx="1206">
                  <c:v>41930</c:v>
                </c:pt>
                <c:pt idx="1207">
                  <c:v>41931</c:v>
                </c:pt>
                <c:pt idx="1208">
                  <c:v>41932</c:v>
                </c:pt>
                <c:pt idx="1209">
                  <c:v>41933</c:v>
                </c:pt>
                <c:pt idx="1210">
                  <c:v>41934</c:v>
                </c:pt>
                <c:pt idx="1211">
                  <c:v>41935</c:v>
                </c:pt>
                <c:pt idx="1212">
                  <c:v>41936</c:v>
                </c:pt>
                <c:pt idx="1213">
                  <c:v>41937</c:v>
                </c:pt>
                <c:pt idx="1214">
                  <c:v>41938</c:v>
                </c:pt>
                <c:pt idx="1215">
                  <c:v>41939</c:v>
                </c:pt>
                <c:pt idx="1216">
                  <c:v>41940</c:v>
                </c:pt>
                <c:pt idx="1217">
                  <c:v>41941</c:v>
                </c:pt>
                <c:pt idx="1218">
                  <c:v>41942</c:v>
                </c:pt>
                <c:pt idx="1219">
                  <c:v>41943</c:v>
                </c:pt>
                <c:pt idx="1220">
                  <c:v>41944</c:v>
                </c:pt>
                <c:pt idx="1221">
                  <c:v>41945</c:v>
                </c:pt>
                <c:pt idx="1222">
                  <c:v>41946</c:v>
                </c:pt>
                <c:pt idx="1223">
                  <c:v>41947</c:v>
                </c:pt>
                <c:pt idx="1224">
                  <c:v>41948</c:v>
                </c:pt>
                <c:pt idx="1225">
                  <c:v>41949</c:v>
                </c:pt>
                <c:pt idx="1226">
                  <c:v>41950</c:v>
                </c:pt>
                <c:pt idx="1227">
                  <c:v>41951</c:v>
                </c:pt>
                <c:pt idx="1228">
                  <c:v>41952</c:v>
                </c:pt>
                <c:pt idx="1229">
                  <c:v>41953</c:v>
                </c:pt>
                <c:pt idx="1230">
                  <c:v>41954</c:v>
                </c:pt>
                <c:pt idx="1231">
                  <c:v>41955</c:v>
                </c:pt>
                <c:pt idx="1232">
                  <c:v>41956</c:v>
                </c:pt>
                <c:pt idx="1233">
                  <c:v>41957</c:v>
                </c:pt>
                <c:pt idx="1234">
                  <c:v>41958</c:v>
                </c:pt>
                <c:pt idx="1235">
                  <c:v>41959</c:v>
                </c:pt>
                <c:pt idx="1236">
                  <c:v>41960</c:v>
                </c:pt>
                <c:pt idx="1237">
                  <c:v>41961</c:v>
                </c:pt>
                <c:pt idx="1238">
                  <c:v>41962</c:v>
                </c:pt>
                <c:pt idx="1239">
                  <c:v>41963</c:v>
                </c:pt>
                <c:pt idx="1240">
                  <c:v>41964</c:v>
                </c:pt>
                <c:pt idx="1241">
                  <c:v>41965</c:v>
                </c:pt>
                <c:pt idx="1242">
                  <c:v>41966</c:v>
                </c:pt>
                <c:pt idx="1243">
                  <c:v>41967</c:v>
                </c:pt>
                <c:pt idx="1244">
                  <c:v>41968</c:v>
                </c:pt>
                <c:pt idx="1245">
                  <c:v>41969</c:v>
                </c:pt>
                <c:pt idx="1246">
                  <c:v>41970</c:v>
                </c:pt>
                <c:pt idx="1247">
                  <c:v>41971</c:v>
                </c:pt>
                <c:pt idx="1248">
                  <c:v>41972</c:v>
                </c:pt>
                <c:pt idx="1249">
                  <c:v>41973</c:v>
                </c:pt>
                <c:pt idx="1250">
                  <c:v>41974</c:v>
                </c:pt>
                <c:pt idx="1251">
                  <c:v>41975</c:v>
                </c:pt>
                <c:pt idx="1252">
                  <c:v>41976</c:v>
                </c:pt>
                <c:pt idx="1253">
                  <c:v>41977</c:v>
                </c:pt>
                <c:pt idx="1254">
                  <c:v>41978</c:v>
                </c:pt>
                <c:pt idx="1255">
                  <c:v>41979</c:v>
                </c:pt>
                <c:pt idx="1256">
                  <c:v>41980</c:v>
                </c:pt>
                <c:pt idx="1257">
                  <c:v>41981</c:v>
                </c:pt>
                <c:pt idx="1258">
                  <c:v>41982</c:v>
                </c:pt>
                <c:pt idx="1259">
                  <c:v>41983</c:v>
                </c:pt>
                <c:pt idx="1260">
                  <c:v>41984</c:v>
                </c:pt>
                <c:pt idx="1261">
                  <c:v>41985</c:v>
                </c:pt>
                <c:pt idx="1262">
                  <c:v>41986</c:v>
                </c:pt>
                <c:pt idx="1263">
                  <c:v>41987</c:v>
                </c:pt>
                <c:pt idx="1264">
                  <c:v>41988</c:v>
                </c:pt>
                <c:pt idx="1265">
                  <c:v>41989</c:v>
                </c:pt>
                <c:pt idx="1266">
                  <c:v>41990</c:v>
                </c:pt>
                <c:pt idx="1267">
                  <c:v>41991</c:v>
                </c:pt>
                <c:pt idx="1268">
                  <c:v>41992</c:v>
                </c:pt>
                <c:pt idx="1269">
                  <c:v>41993</c:v>
                </c:pt>
                <c:pt idx="1270">
                  <c:v>41994</c:v>
                </c:pt>
                <c:pt idx="1271">
                  <c:v>41995</c:v>
                </c:pt>
                <c:pt idx="1272">
                  <c:v>41996</c:v>
                </c:pt>
                <c:pt idx="1273">
                  <c:v>41997</c:v>
                </c:pt>
                <c:pt idx="1274">
                  <c:v>41998</c:v>
                </c:pt>
                <c:pt idx="1275">
                  <c:v>41999</c:v>
                </c:pt>
                <c:pt idx="1276">
                  <c:v>42000</c:v>
                </c:pt>
                <c:pt idx="1277">
                  <c:v>42001</c:v>
                </c:pt>
                <c:pt idx="1278">
                  <c:v>42002</c:v>
                </c:pt>
                <c:pt idx="1279">
                  <c:v>42003</c:v>
                </c:pt>
                <c:pt idx="1280">
                  <c:v>42004</c:v>
                </c:pt>
                <c:pt idx="1281">
                  <c:v>42005</c:v>
                </c:pt>
                <c:pt idx="1282">
                  <c:v>42006</c:v>
                </c:pt>
                <c:pt idx="1283">
                  <c:v>42007</c:v>
                </c:pt>
                <c:pt idx="1284">
                  <c:v>42008</c:v>
                </c:pt>
                <c:pt idx="1285">
                  <c:v>42009</c:v>
                </c:pt>
                <c:pt idx="1286">
                  <c:v>42010</c:v>
                </c:pt>
                <c:pt idx="1287">
                  <c:v>42011</c:v>
                </c:pt>
                <c:pt idx="1288">
                  <c:v>42012</c:v>
                </c:pt>
                <c:pt idx="1289">
                  <c:v>42013</c:v>
                </c:pt>
                <c:pt idx="1290">
                  <c:v>42014</c:v>
                </c:pt>
                <c:pt idx="1291">
                  <c:v>42015</c:v>
                </c:pt>
                <c:pt idx="1292">
                  <c:v>42016</c:v>
                </c:pt>
                <c:pt idx="1293">
                  <c:v>42017</c:v>
                </c:pt>
                <c:pt idx="1294">
                  <c:v>42018</c:v>
                </c:pt>
                <c:pt idx="1295">
                  <c:v>42019</c:v>
                </c:pt>
                <c:pt idx="1296">
                  <c:v>42020</c:v>
                </c:pt>
                <c:pt idx="1297">
                  <c:v>42021</c:v>
                </c:pt>
                <c:pt idx="1298">
                  <c:v>42022</c:v>
                </c:pt>
                <c:pt idx="1299">
                  <c:v>42023</c:v>
                </c:pt>
                <c:pt idx="1300">
                  <c:v>42024</c:v>
                </c:pt>
                <c:pt idx="1301">
                  <c:v>42025</c:v>
                </c:pt>
                <c:pt idx="1302">
                  <c:v>42026</c:v>
                </c:pt>
                <c:pt idx="1303">
                  <c:v>42027</c:v>
                </c:pt>
                <c:pt idx="1304">
                  <c:v>42028</c:v>
                </c:pt>
                <c:pt idx="1305">
                  <c:v>42029</c:v>
                </c:pt>
                <c:pt idx="1306">
                  <c:v>42030</c:v>
                </c:pt>
                <c:pt idx="1307">
                  <c:v>42031</c:v>
                </c:pt>
                <c:pt idx="1308">
                  <c:v>42032</c:v>
                </c:pt>
                <c:pt idx="1309">
                  <c:v>42033</c:v>
                </c:pt>
                <c:pt idx="1310">
                  <c:v>42034</c:v>
                </c:pt>
                <c:pt idx="1311">
                  <c:v>42035</c:v>
                </c:pt>
                <c:pt idx="1312">
                  <c:v>42036</c:v>
                </c:pt>
                <c:pt idx="1313">
                  <c:v>42037</c:v>
                </c:pt>
                <c:pt idx="1314">
                  <c:v>42038</c:v>
                </c:pt>
                <c:pt idx="1315">
                  <c:v>42039</c:v>
                </c:pt>
                <c:pt idx="1316">
                  <c:v>42040</c:v>
                </c:pt>
                <c:pt idx="1317">
                  <c:v>42041</c:v>
                </c:pt>
                <c:pt idx="1318">
                  <c:v>42042</c:v>
                </c:pt>
                <c:pt idx="1319">
                  <c:v>42043</c:v>
                </c:pt>
                <c:pt idx="1320">
                  <c:v>42044</c:v>
                </c:pt>
                <c:pt idx="1321">
                  <c:v>42045</c:v>
                </c:pt>
                <c:pt idx="1322">
                  <c:v>42046</c:v>
                </c:pt>
                <c:pt idx="1323">
                  <c:v>42047</c:v>
                </c:pt>
                <c:pt idx="1324">
                  <c:v>42048</c:v>
                </c:pt>
                <c:pt idx="1325">
                  <c:v>42049</c:v>
                </c:pt>
                <c:pt idx="1326">
                  <c:v>42050</c:v>
                </c:pt>
                <c:pt idx="1327">
                  <c:v>42051</c:v>
                </c:pt>
                <c:pt idx="1328">
                  <c:v>42052</c:v>
                </c:pt>
                <c:pt idx="1329">
                  <c:v>42053</c:v>
                </c:pt>
                <c:pt idx="1330">
                  <c:v>42054</c:v>
                </c:pt>
                <c:pt idx="1331">
                  <c:v>42055</c:v>
                </c:pt>
                <c:pt idx="1332">
                  <c:v>42056</c:v>
                </c:pt>
                <c:pt idx="1333">
                  <c:v>42057</c:v>
                </c:pt>
                <c:pt idx="1334">
                  <c:v>42058</c:v>
                </c:pt>
                <c:pt idx="1335">
                  <c:v>42059</c:v>
                </c:pt>
                <c:pt idx="1336">
                  <c:v>42060</c:v>
                </c:pt>
                <c:pt idx="1337">
                  <c:v>42061</c:v>
                </c:pt>
                <c:pt idx="1338">
                  <c:v>42062</c:v>
                </c:pt>
                <c:pt idx="1339">
                  <c:v>42063</c:v>
                </c:pt>
                <c:pt idx="1340">
                  <c:v>42064</c:v>
                </c:pt>
                <c:pt idx="1341">
                  <c:v>42065</c:v>
                </c:pt>
                <c:pt idx="1342">
                  <c:v>42066</c:v>
                </c:pt>
                <c:pt idx="1343">
                  <c:v>42067</c:v>
                </c:pt>
                <c:pt idx="1344">
                  <c:v>42068</c:v>
                </c:pt>
                <c:pt idx="1345">
                  <c:v>42069</c:v>
                </c:pt>
                <c:pt idx="1346">
                  <c:v>42070</c:v>
                </c:pt>
                <c:pt idx="1347">
                  <c:v>42071</c:v>
                </c:pt>
                <c:pt idx="1348">
                  <c:v>42072</c:v>
                </c:pt>
                <c:pt idx="1349">
                  <c:v>42073</c:v>
                </c:pt>
                <c:pt idx="1350">
                  <c:v>42074</c:v>
                </c:pt>
                <c:pt idx="1351">
                  <c:v>42075</c:v>
                </c:pt>
                <c:pt idx="1352">
                  <c:v>42076</c:v>
                </c:pt>
                <c:pt idx="1353">
                  <c:v>42077</c:v>
                </c:pt>
                <c:pt idx="1354">
                  <c:v>42078</c:v>
                </c:pt>
                <c:pt idx="1355">
                  <c:v>42079</c:v>
                </c:pt>
                <c:pt idx="1356">
                  <c:v>42080</c:v>
                </c:pt>
                <c:pt idx="1357">
                  <c:v>42081</c:v>
                </c:pt>
                <c:pt idx="1358">
                  <c:v>42082</c:v>
                </c:pt>
                <c:pt idx="1359">
                  <c:v>42083</c:v>
                </c:pt>
                <c:pt idx="1360">
                  <c:v>42084</c:v>
                </c:pt>
                <c:pt idx="1361">
                  <c:v>42085</c:v>
                </c:pt>
                <c:pt idx="1362">
                  <c:v>42086</c:v>
                </c:pt>
                <c:pt idx="1363">
                  <c:v>42087</c:v>
                </c:pt>
                <c:pt idx="1364">
                  <c:v>42088</c:v>
                </c:pt>
                <c:pt idx="1365">
                  <c:v>42089</c:v>
                </c:pt>
                <c:pt idx="1366">
                  <c:v>42090</c:v>
                </c:pt>
                <c:pt idx="1367">
                  <c:v>42091</c:v>
                </c:pt>
                <c:pt idx="1368">
                  <c:v>42092</c:v>
                </c:pt>
                <c:pt idx="1369">
                  <c:v>42093</c:v>
                </c:pt>
                <c:pt idx="1370">
                  <c:v>42094</c:v>
                </c:pt>
                <c:pt idx="1371">
                  <c:v>42095</c:v>
                </c:pt>
                <c:pt idx="1372">
                  <c:v>42096</c:v>
                </c:pt>
                <c:pt idx="1373">
                  <c:v>42097</c:v>
                </c:pt>
                <c:pt idx="1374">
                  <c:v>42098</c:v>
                </c:pt>
                <c:pt idx="1375">
                  <c:v>42099</c:v>
                </c:pt>
                <c:pt idx="1376">
                  <c:v>42100</c:v>
                </c:pt>
                <c:pt idx="1377">
                  <c:v>42101</c:v>
                </c:pt>
                <c:pt idx="1378">
                  <c:v>42102</c:v>
                </c:pt>
                <c:pt idx="1379">
                  <c:v>42103</c:v>
                </c:pt>
                <c:pt idx="1380">
                  <c:v>42104</c:v>
                </c:pt>
                <c:pt idx="1381">
                  <c:v>42105</c:v>
                </c:pt>
                <c:pt idx="1382">
                  <c:v>42106</c:v>
                </c:pt>
                <c:pt idx="1383">
                  <c:v>42107</c:v>
                </c:pt>
                <c:pt idx="1384">
                  <c:v>42108</c:v>
                </c:pt>
                <c:pt idx="1385">
                  <c:v>42109</c:v>
                </c:pt>
                <c:pt idx="1386">
                  <c:v>42110</c:v>
                </c:pt>
                <c:pt idx="1387">
                  <c:v>42111</c:v>
                </c:pt>
                <c:pt idx="1388">
                  <c:v>42112</c:v>
                </c:pt>
                <c:pt idx="1389">
                  <c:v>42113</c:v>
                </c:pt>
                <c:pt idx="1390">
                  <c:v>42114</c:v>
                </c:pt>
                <c:pt idx="1391">
                  <c:v>42115</c:v>
                </c:pt>
                <c:pt idx="1392">
                  <c:v>42116</c:v>
                </c:pt>
                <c:pt idx="1393">
                  <c:v>42117</c:v>
                </c:pt>
                <c:pt idx="1394">
                  <c:v>42118</c:v>
                </c:pt>
                <c:pt idx="1395">
                  <c:v>42119</c:v>
                </c:pt>
                <c:pt idx="1396">
                  <c:v>42120</c:v>
                </c:pt>
                <c:pt idx="1397">
                  <c:v>42121</c:v>
                </c:pt>
                <c:pt idx="1398">
                  <c:v>42122</c:v>
                </c:pt>
                <c:pt idx="1399">
                  <c:v>42123</c:v>
                </c:pt>
                <c:pt idx="1400">
                  <c:v>42124</c:v>
                </c:pt>
                <c:pt idx="1401">
                  <c:v>42125</c:v>
                </c:pt>
                <c:pt idx="1402">
                  <c:v>42126</c:v>
                </c:pt>
                <c:pt idx="1403">
                  <c:v>42127</c:v>
                </c:pt>
                <c:pt idx="1404">
                  <c:v>42128</c:v>
                </c:pt>
                <c:pt idx="1405">
                  <c:v>42129</c:v>
                </c:pt>
                <c:pt idx="1406">
                  <c:v>42130</c:v>
                </c:pt>
                <c:pt idx="1407">
                  <c:v>42131</c:v>
                </c:pt>
                <c:pt idx="1408">
                  <c:v>42132</c:v>
                </c:pt>
                <c:pt idx="1409">
                  <c:v>42133</c:v>
                </c:pt>
                <c:pt idx="1410">
                  <c:v>42134</c:v>
                </c:pt>
                <c:pt idx="1411">
                  <c:v>42135</c:v>
                </c:pt>
                <c:pt idx="1412">
                  <c:v>42136</c:v>
                </c:pt>
                <c:pt idx="1413">
                  <c:v>42137</c:v>
                </c:pt>
                <c:pt idx="1414">
                  <c:v>42138</c:v>
                </c:pt>
                <c:pt idx="1415">
                  <c:v>42139</c:v>
                </c:pt>
                <c:pt idx="1416">
                  <c:v>42140</c:v>
                </c:pt>
                <c:pt idx="1417">
                  <c:v>42141</c:v>
                </c:pt>
                <c:pt idx="1418">
                  <c:v>42142</c:v>
                </c:pt>
                <c:pt idx="1419">
                  <c:v>42143</c:v>
                </c:pt>
                <c:pt idx="1420">
                  <c:v>42144</c:v>
                </c:pt>
                <c:pt idx="1421">
                  <c:v>42145</c:v>
                </c:pt>
                <c:pt idx="1422">
                  <c:v>42146</c:v>
                </c:pt>
                <c:pt idx="1423">
                  <c:v>42147</c:v>
                </c:pt>
                <c:pt idx="1424">
                  <c:v>42148</c:v>
                </c:pt>
                <c:pt idx="1425">
                  <c:v>42149</c:v>
                </c:pt>
                <c:pt idx="1426">
                  <c:v>42150</c:v>
                </c:pt>
                <c:pt idx="1427">
                  <c:v>42151</c:v>
                </c:pt>
                <c:pt idx="1428">
                  <c:v>42152</c:v>
                </c:pt>
                <c:pt idx="1429">
                  <c:v>42153</c:v>
                </c:pt>
                <c:pt idx="1430">
                  <c:v>42154</c:v>
                </c:pt>
                <c:pt idx="1431">
                  <c:v>42155</c:v>
                </c:pt>
                <c:pt idx="1432">
                  <c:v>42156</c:v>
                </c:pt>
                <c:pt idx="1433">
                  <c:v>42157</c:v>
                </c:pt>
                <c:pt idx="1434">
                  <c:v>42158</c:v>
                </c:pt>
                <c:pt idx="1435">
                  <c:v>42159</c:v>
                </c:pt>
                <c:pt idx="1436">
                  <c:v>42160</c:v>
                </c:pt>
                <c:pt idx="1437">
                  <c:v>42161</c:v>
                </c:pt>
                <c:pt idx="1438">
                  <c:v>42162</c:v>
                </c:pt>
                <c:pt idx="1439">
                  <c:v>42163</c:v>
                </c:pt>
                <c:pt idx="1440">
                  <c:v>42164</c:v>
                </c:pt>
                <c:pt idx="1441">
                  <c:v>42165</c:v>
                </c:pt>
                <c:pt idx="1442">
                  <c:v>42166</c:v>
                </c:pt>
                <c:pt idx="1443">
                  <c:v>42167</c:v>
                </c:pt>
                <c:pt idx="1444">
                  <c:v>42168</c:v>
                </c:pt>
                <c:pt idx="1445">
                  <c:v>42169</c:v>
                </c:pt>
                <c:pt idx="1446">
                  <c:v>42170</c:v>
                </c:pt>
                <c:pt idx="1447">
                  <c:v>42171</c:v>
                </c:pt>
                <c:pt idx="1448">
                  <c:v>42172</c:v>
                </c:pt>
                <c:pt idx="1449">
                  <c:v>42173</c:v>
                </c:pt>
                <c:pt idx="1450">
                  <c:v>42174</c:v>
                </c:pt>
                <c:pt idx="1451">
                  <c:v>42175</c:v>
                </c:pt>
                <c:pt idx="1452">
                  <c:v>42176</c:v>
                </c:pt>
                <c:pt idx="1453">
                  <c:v>42177</c:v>
                </c:pt>
                <c:pt idx="1454">
                  <c:v>42178</c:v>
                </c:pt>
                <c:pt idx="1455">
                  <c:v>42179</c:v>
                </c:pt>
                <c:pt idx="1456">
                  <c:v>42180</c:v>
                </c:pt>
                <c:pt idx="1457">
                  <c:v>42181</c:v>
                </c:pt>
                <c:pt idx="1458">
                  <c:v>42182</c:v>
                </c:pt>
                <c:pt idx="1459">
                  <c:v>42183</c:v>
                </c:pt>
                <c:pt idx="1460">
                  <c:v>42184</c:v>
                </c:pt>
                <c:pt idx="1461">
                  <c:v>42185</c:v>
                </c:pt>
                <c:pt idx="1462">
                  <c:v>42186</c:v>
                </c:pt>
                <c:pt idx="1463">
                  <c:v>42187</c:v>
                </c:pt>
                <c:pt idx="1464">
                  <c:v>42188</c:v>
                </c:pt>
                <c:pt idx="1465">
                  <c:v>42189</c:v>
                </c:pt>
                <c:pt idx="1466">
                  <c:v>42190</c:v>
                </c:pt>
                <c:pt idx="1467">
                  <c:v>42191</c:v>
                </c:pt>
                <c:pt idx="1468">
                  <c:v>42192</c:v>
                </c:pt>
                <c:pt idx="1469">
                  <c:v>42193</c:v>
                </c:pt>
                <c:pt idx="1470">
                  <c:v>42194</c:v>
                </c:pt>
                <c:pt idx="1471">
                  <c:v>42195</c:v>
                </c:pt>
                <c:pt idx="1472">
                  <c:v>42196</c:v>
                </c:pt>
                <c:pt idx="1473">
                  <c:v>42197</c:v>
                </c:pt>
                <c:pt idx="1474">
                  <c:v>42198</c:v>
                </c:pt>
                <c:pt idx="1475">
                  <c:v>42199</c:v>
                </c:pt>
                <c:pt idx="1476">
                  <c:v>42200</c:v>
                </c:pt>
                <c:pt idx="1477">
                  <c:v>42201</c:v>
                </c:pt>
                <c:pt idx="1478">
                  <c:v>42202</c:v>
                </c:pt>
                <c:pt idx="1479">
                  <c:v>42203</c:v>
                </c:pt>
                <c:pt idx="1480">
                  <c:v>42204</c:v>
                </c:pt>
                <c:pt idx="1481">
                  <c:v>42205</c:v>
                </c:pt>
                <c:pt idx="1482">
                  <c:v>42206</c:v>
                </c:pt>
                <c:pt idx="1483">
                  <c:v>42207</c:v>
                </c:pt>
                <c:pt idx="1484">
                  <c:v>42208</c:v>
                </c:pt>
                <c:pt idx="1485">
                  <c:v>42209</c:v>
                </c:pt>
                <c:pt idx="1486">
                  <c:v>42210</c:v>
                </c:pt>
                <c:pt idx="1487">
                  <c:v>42211</c:v>
                </c:pt>
                <c:pt idx="1488">
                  <c:v>42212</c:v>
                </c:pt>
                <c:pt idx="1489">
                  <c:v>42213</c:v>
                </c:pt>
                <c:pt idx="1490">
                  <c:v>42214</c:v>
                </c:pt>
                <c:pt idx="1491">
                  <c:v>42215</c:v>
                </c:pt>
                <c:pt idx="1492">
                  <c:v>42216</c:v>
                </c:pt>
                <c:pt idx="1493">
                  <c:v>42217</c:v>
                </c:pt>
                <c:pt idx="1494">
                  <c:v>42218</c:v>
                </c:pt>
                <c:pt idx="1495">
                  <c:v>42219</c:v>
                </c:pt>
                <c:pt idx="1496">
                  <c:v>42220</c:v>
                </c:pt>
                <c:pt idx="1497">
                  <c:v>42221</c:v>
                </c:pt>
                <c:pt idx="1498">
                  <c:v>42222</c:v>
                </c:pt>
                <c:pt idx="1499">
                  <c:v>42223</c:v>
                </c:pt>
                <c:pt idx="1500">
                  <c:v>42224</c:v>
                </c:pt>
                <c:pt idx="1501">
                  <c:v>42225</c:v>
                </c:pt>
                <c:pt idx="1502">
                  <c:v>42226</c:v>
                </c:pt>
                <c:pt idx="1503">
                  <c:v>42227</c:v>
                </c:pt>
                <c:pt idx="1504">
                  <c:v>42228</c:v>
                </c:pt>
                <c:pt idx="1505">
                  <c:v>42229</c:v>
                </c:pt>
                <c:pt idx="1506">
                  <c:v>42230</c:v>
                </c:pt>
                <c:pt idx="1507">
                  <c:v>42231</c:v>
                </c:pt>
                <c:pt idx="1508">
                  <c:v>42232</c:v>
                </c:pt>
                <c:pt idx="1509">
                  <c:v>42233</c:v>
                </c:pt>
                <c:pt idx="1510">
                  <c:v>42234</c:v>
                </c:pt>
                <c:pt idx="1511">
                  <c:v>42235</c:v>
                </c:pt>
                <c:pt idx="1512">
                  <c:v>42236</c:v>
                </c:pt>
                <c:pt idx="1513">
                  <c:v>42237</c:v>
                </c:pt>
                <c:pt idx="1514">
                  <c:v>42238</c:v>
                </c:pt>
                <c:pt idx="1515">
                  <c:v>42239</c:v>
                </c:pt>
                <c:pt idx="1516">
                  <c:v>42240</c:v>
                </c:pt>
                <c:pt idx="1517">
                  <c:v>42241</c:v>
                </c:pt>
                <c:pt idx="1518">
                  <c:v>42242</c:v>
                </c:pt>
                <c:pt idx="1519">
                  <c:v>42243</c:v>
                </c:pt>
                <c:pt idx="1520">
                  <c:v>42244</c:v>
                </c:pt>
                <c:pt idx="1521">
                  <c:v>42245</c:v>
                </c:pt>
                <c:pt idx="1522">
                  <c:v>42246</c:v>
                </c:pt>
                <c:pt idx="1523">
                  <c:v>42247</c:v>
                </c:pt>
                <c:pt idx="1524">
                  <c:v>42248</c:v>
                </c:pt>
                <c:pt idx="1525">
                  <c:v>42249</c:v>
                </c:pt>
                <c:pt idx="1526">
                  <c:v>42250</c:v>
                </c:pt>
                <c:pt idx="1527">
                  <c:v>42251</c:v>
                </c:pt>
                <c:pt idx="1528">
                  <c:v>42252</c:v>
                </c:pt>
                <c:pt idx="1529">
                  <c:v>42253</c:v>
                </c:pt>
                <c:pt idx="1530">
                  <c:v>42254</c:v>
                </c:pt>
                <c:pt idx="1531">
                  <c:v>42255</c:v>
                </c:pt>
                <c:pt idx="1532">
                  <c:v>42256</c:v>
                </c:pt>
                <c:pt idx="1533">
                  <c:v>42257</c:v>
                </c:pt>
                <c:pt idx="1534">
                  <c:v>42258</c:v>
                </c:pt>
                <c:pt idx="1535">
                  <c:v>42259</c:v>
                </c:pt>
                <c:pt idx="1536">
                  <c:v>42260</c:v>
                </c:pt>
                <c:pt idx="1537">
                  <c:v>42261</c:v>
                </c:pt>
                <c:pt idx="1538">
                  <c:v>42262</c:v>
                </c:pt>
                <c:pt idx="1539">
                  <c:v>42263</c:v>
                </c:pt>
                <c:pt idx="1540">
                  <c:v>42264</c:v>
                </c:pt>
                <c:pt idx="1541">
                  <c:v>42265</c:v>
                </c:pt>
                <c:pt idx="1542">
                  <c:v>42266</c:v>
                </c:pt>
                <c:pt idx="1543">
                  <c:v>42267</c:v>
                </c:pt>
                <c:pt idx="1544">
                  <c:v>42268</c:v>
                </c:pt>
                <c:pt idx="1545">
                  <c:v>42269</c:v>
                </c:pt>
                <c:pt idx="1546">
                  <c:v>42270</c:v>
                </c:pt>
                <c:pt idx="1547">
                  <c:v>42271</c:v>
                </c:pt>
                <c:pt idx="1548">
                  <c:v>42272</c:v>
                </c:pt>
                <c:pt idx="1549">
                  <c:v>42273</c:v>
                </c:pt>
                <c:pt idx="1550">
                  <c:v>42274</c:v>
                </c:pt>
                <c:pt idx="1551">
                  <c:v>42275</c:v>
                </c:pt>
                <c:pt idx="1552">
                  <c:v>42276</c:v>
                </c:pt>
                <c:pt idx="1553">
                  <c:v>42277</c:v>
                </c:pt>
                <c:pt idx="1554">
                  <c:v>42278</c:v>
                </c:pt>
                <c:pt idx="1555">
                  <c:v>42279</c:v>
                </c:pt>
                <c:pt idx="1556">
                  <c:v>42280</c:v>
                </c:pt>
                <c:pt idx="1557">
                  <c:v>42281</c:v>
                </c:pt>
                <c:pt idx="1558">
                  <c:v>42282</c:v>
                </c:pt>
                <c:pt idx="1559">
                  <c:v>42283</c:v>
                </c:pt>
                <c:pt idx="1560">
                  <c:v>42284</c:v>
                </c:pt>
                <c:pt idx="1561">
                  <c:v>42285</c:v>
                </c:pt>
                <c:pt idx="1562">
                  <c:v>42286</c:v>
                </c:pt>
                <c:pt idx="1563">
                  <c:v>42287</c:v>
                </c:pt>
                <c:pt idx="1564">
                  <c:v>42288</c:v>
                </c:pt>
                <c:pt idx="1565">
                  <c:v>42289</c:v>
                </c:pt>
                <c:pt idx="1566">
                  <c:v>42290</c:v>
                </c:pt>
                <c:pt idx="1567">
                  <c:v>42291</c:v>
                </c:pt>
                <c:pt idx="1568">
                  <c:v>42292</c:v>
                </c:pt>
                <c:pt idx="1569">
                  <c:v>42293</c:v>
                </c:pt>
                <c:pt idx="1570">
                  <c:v>42294</c:v>
                </c:pt>
                <c:pt idx="1571">
                  <c:v>42295</c:v>
                </c:pt>
                <c:pt idx="1572">
                  <c:v>42296</c:v>
                </c:pt>
                <c:pt idx="1573">
                  <c:v>42297</c:v>
                </c:pt>
                <c:pt idx="1574">
                  <c:v>42298</c:v>
                </c:pt>
                <c:pt idx="1575">
                  <c:v>42299</c:v>
                </c:pt>
                <c:pt idx="1576">
                  <c:v>42300</c:v>
                </c:pt>
                <c:pt idx="1577">
                  <c:v>42301</c:v>
                </c:pt>
                <c:pt idx="1578">
                  <c:v>42302</c:v>
                </c:pt>
                <c:pt idx="1579">
                  <c:v>42303</c:v>
                </c:pt>
                <c:pt idx="1580">
                  <c:v>42304</c:v>
                </c:pt>
                <c:pt idx="1581">
                  <c:v>42305</c:v>
                </c:pt>
                <c:pt idx="1582">
                  <c:v>42306</c:v>
                </c:pt>
                <c:pt idx="1583">
                  <c:v>42307</c:v>
                </c:pt>
                <c:pt idx="1584">
                  <c:v>42308</c:v>
                </c:pt>
                <c:pt idx="1585">
                  <c:v>42309</c:v>
                </c:pt>
                <c:pt idx="1586">
                  <c:v>42310</c:v>
                </c:pt>
                <c:pt idx="1587">
                  <c:v>42311</c:v>
                </c:pt>
                <c:pt idx="1588">
                  <c:v>42312</c:v>
                </c:pt>
                <c:pt idx="1589">
                  <c:v>42313</c:v>
                </c:pt>
                <c:pt idx="1590">
                  <c:v>42314</c:v>
                </c:pt>
                <c:pt idx="1591">
                  <c:v>42315</c:v>
                </c:pt>
                <c:pt idx="1592">
                  <c:v>42316</c:v>
                </c:pt>
                <c:pt idx="1593">
                  <c:v>42317</c:v>
                </c:pt>
                <c:pt idx="1594">
                  <c:v>42318</c:v>
                </c:pt>
                <c:pt idx="1595">
                  <c:v>42319</c:v>
                </c:pt>
                <c:pt idx="1596">
                  <c:v>42320</c:v>
                </c:pt>
                <c:pt idx="1597">
                  <c:v>42321</c:v>
                </c:pt>
                <c:pt idx="1598">
                  <c:v>42322</c:v>
                </c:pt>
                <c:pt idx="1599">
                  <c:v>42323</c:v>
                </c:pt>
                <c:pt idx="1600">
                  <c:v>42324</c:v>
                </c:pt>
                <c:pt idx="1601">
                  <c:v>42325</c:v>
                </c:pt>
                <c:pt idx="1602">
                  <c:v>42326</c:v>
                </c:pt>
                <c:pt idx="1603">
                  <c:v>42327</c:v>
                </c:pt>
                <c:pt idx="1604">
                  <c:v>42328</c:v>
                </c:pt>
                <c:pt idx="1605">
                  <c:v>42329</c:v>
                </c:pt>
                <c:pt idx="1606">
                  <c:v>42330</c:v>
                </c:pt>
                <c:pt idx="1607">
                  <c:v>42331</c:v>
                </c:pt>
                <c:pt idx="1608">
                  <c:v>42332</c:v>
                </c:pt>
                <c:pt idx="1609">
                  <c:v>42333</c:v>
                </c:pt>
                <c:pt idx="1610">
                  <c:v>42334</c:v>
                </c:pt>
                <c:pt idx="1611">
                  <c:v>42335</c:v>
                </c:pt>
                <c:pt idx="1612">
                  <c:v>42336</c:v>
                </c:pt>
                <c:pt idx="1613">
                  <c:v>42337</c:v>
                </c:pt>
                <c:pt idx="1614">
                  <c:v>42338</c:v>
                </c:pt>
                <c:pt idx="1615">
                  <c:v>42339</c:v>
                </c:pt>
                <c:pt idx="1616">
                  <c:v>42340</c:v>
                </c:pt>
                <c:pt idx="1617">
                  <c:v>42341</c:v>
                </c:pt>
                <c:pt idx="1618">
                  <c:v>42342</c:v>
                </c:pt>
                <c:pt idx="1619">
                  <c:v>42343</c:v>
                </c:pt>
                <c:pt idx="1620">
                  <c:v>42344</c:v>
                </c:pt>
                <c:pt idx="1621">
                  <c:v>42345</c:v>
                </c:pt>
                <c:pt idx="1622">
                  <c:v>42346</c:v>
                </c:pt>
                <c:pt idx="1623">
                  <c:v>42347</c:v>
                </c:pt>
                <c:pt idx="1624">
                  <c:v>42348</c:v>
                </c:pt>
                <c:pt idx="1625">
                  <c:v>42349</c:v>
                </c:pt>
                <c:pt idx="1626">
                  <c:v>42350</c:v>
                </c:pt>
                <c:pt idx="1627">
                  <c:v>42351</c:v>
                </c:pt>
                <c:pt idx="1628">
                  <c:v>42352</c:v>
                </c:pt>
                <c:pt idx="1629">
                  <c:v>42353</c:v>
                </c:pt>
                <c:pt idx="1630">
                  <c:v>42354</c:v>
                </c:pt>
                <c:pt idx="1631">
                  <c:v>42355</c:v>
                </c:pt>
                <c:pt idx="1632">
                  <c:v>42356</c:v>
                </c:pt>
                <c:pt idx="1633">
                  <c:v>42357</c:v>
                </c:pt>
                <c:pt idx="1634">
                  <c:v>42358</c:v>
                </c:pt>
                <c:pt idx="1635">
                  <c:v>42359</c:v>
                </c:pt>
                <c:pt idx="1636">
                  <c:v>42360</c:v>
                </c:pt>
                <c:pt idx="1637">
                  <c:v>42361</c:v>
                </c:pt>
                <c:pt idx="1638">
                  <c:v>42362</c:v>
                </c:pt>
                <c:pt idx="1639">
                  <c:v>42363</c:v>
                </c:pt>
                <c:pt idx="1640">
                  <c:v>42364</c:v>
                </c:pt>
                <c:pt idx="1641">
                  <c:v>42365</c:v>
                </c:pt>
                <c:pt idx="1642">
                  <c:v>42366</c:v>
                </c:pt>
                <c:pt idx="1643">
                  <c:v>42367</c:v>
                </c:pt>
                <c:pt idx="1644">
                  <c:v>42368</c:v>
                </c:pt>
                <c:pt idx="1645">
                  <c:v>42369</c:v>
                </c:pt>
                <c:pt idx="1646">
                  <c:v>42370</c:v>
                </c:pt>
                <c:pt idx="1647">
                  <c:v>42371</c:v>
                </c:pt>
                <c:pt idx="1648">
                  <c:v>42372</c:v>
                </c:pt>
                <c:pt idx="1649">
                  <c:v>42373</c:v>
                </c:pt>
                <c:pt idx="1650">
                  <c:v>42374</c:v>
                </c:pt>
                <c:pt idx="1651">
                  <c:v>42375</c:v>
                </c:pt>
                <c:pt idx="1652">
                  <c:v>42376</c:v>
                </c:pt>
                <c:pt idx="1653">
                  <c:v>42377</c:v>
                </c:pt>
                <c:pt idx="1654">
                  <c:v>42378</c:v>
                </c:pt>
                <c:pt idx="1655">
                  <c:v>42379</c:v>
                </c:pt>
                <c:pt idx="1656">
                  <c:v>42380</c:v>
                </c:pt>
                <c:pt idx="1657">
                  <c:v>42381</c:v>
                </c:pt>
                <c:pt idx="1658">
                  <c:v>42382</c:v>
                </c:pt>
                <c:pt idx="1659">
                  <c:v>42383</c:v>
                </c:pt>
                <c:pt idx="1660">
                  <c:v>42384</c:v>
                </c:pt>
                <c:pt idx="1661">
                  <c:v>42385</c:v>
                </c:pt>
                <c:pt idx="1662">
                  <c:v>42386</c:v>
                </c:pt>
                <c:pt idx="1663">
                  <c:v>42387</c:v>
                </c:pt>
                <c:pt idx="1664">
                  <c:v>42388</c:v>
                </c:pt>
                <c:pt idx="1665">
                  <c:v>42389</c:v>
                </c:pt>
                <c:pt idx="1666">
                  <c:v>42390</c:v>
                </c:pt>
                <c:pt idx="1667">
                  <c:v>42391</c:v>
                </c:pt>
                <c:pt idx="1668">
                  <c:v>42392</c:v>
                </c:pt>
                <c:pt idx="1669">
                  <c:v>42393</c:v>
                </c:pt>
                <c:pt idx="1670">
                  <c:v>42394</c:v>
                </c:pt>
                <c:pt idx="1671">
                  <c:v>42395</c:v>
                </c:pt>
                <c:pt idx="1672">
                  <c:v>42396</c:v>
                </c:pt>
                <c:pt idx="1673">
                  <c:v>42397</c:v>
                </c:pt>
                <c:pt idx="1674">
                  <c:v>42398</c:v>
                </c:pt>
                <c:pt idx="1675">
                  <c:v>42399</c:v>
                </c:pt>
                <c:pt idx="1676">
                  <c:v>42400</c:v>
                </c:pt>
                <c:pt idx="1677">
                  <c:v>42401</c:v>
                </c:pt>
                <c:pt idx="1678">
                  <c:v>42402</c:v>
                </c:pt>
                <c:pt idx="1679">
                  <c:v>42403</c:v>
                </c:pt>
                <c:pt idx="1680">
                  <c:v>42404</c:v>
                </c:pt>
                <c:pt idx="1681">
                  <c:v>42405</c:v>
                </c:pt>
                <c:pt idx="1682">
                  <c:v>42406</c:v>
                </c:pt>
                <c:pt idx="1683">
                  <c:v>42407</c:v>
                </c:pt>
                <c:pt idx="1684">
                  <c:v>42408</c:v>
                </c:pt>
                <c:pt idx="1685">
                  <c:v>42409</c:v>
                </c:pt>
                <c:pt idx="1686">
                  <c:v>42410</c:v>
                </c:pt>
                <c:pt idx="1687">
                  <c:v>42411</c:v>
                </c:pt>
                <c:pt idx="1688">
                  <c:v>42412</c:v>
                </c:pt>
                <c:pt idx="1689">
                  <c:v>42413</c:v>
                </c:pt>
                <c:pt idx="1690">
                  <c:v>42414</c:v>
                </c:pt>
                <c:pt idx="1691">
                  <c:v>42415</c:v>
                </c:pt>
                <c:pt idx="1692">
                  <c:v>42416</c:v>
                </c:pt>
                <c:pt idx="1693">
                  <c:v>42417</c:v>
                </c:pt>
                <c:pt idx="1694">
                  <c:v>42418</c:v>
                </c:pt>
                <c:pt idx="1695">
                  <c:v>42419</c:v>
                </c:pt>
                <c:pt idx="1696">
                  <c:v>42420</c:v>
                </c:pt>
                <c:pt idx="1697">
                  <c:v>42421</c:v>
                </c:pt>
                <c:pt idx="1698">
                  <c:v>42422</c:v>
                </c:pt>
                <c:pt idx="1699">
                  <c:v>42423</c:v>
                </c:pt>
                <c:pt idx="1700">
                  <c:v>42424</c:v>
                </c:pt>
                <c:pt idx="1701">
                  <c:v>42425</c:v>
                </c:pt>
                <c:pt idx="1702">
                  <c:v>42426</c:v>
                </c:pt>
                <c:pt idx="1703">
                  <c:v>42427</c:v>
                </c:pt>
                <c:pt idx="1704">
                  <c:v>42428</c:v>
                </c:pt>
                <c:pt idx="1705">
                  <c:v>42429</c:v>
                </c:pt>
                <c:pt idx="1706">
                  <c:v>42430</c:v>
                </c:pt>
                <c:pt idx="1707">
                  <c:v>42431</c:v>
                </c:pt>
                <c:pt idx="1708">
                  <c:v>42432</c:v>
                </c:pt>
                <c:pt idx="1709">
                  <c:v>42433</c:v>
                </c:pt>
                <c:pt idx="1710">
                  <c:v>42434</c:v>
                </c:pt>
                <c:pt idx="1711">
                  <c:v>42435</c:v>
                </c:pt>
                <c:pt idx="1712">
                  <c:v>42436</c:v>
                </c:pt>
                <c:pt idx="1713">
                  <c:v>42437</c:v>
                </c:pt>
                <c:pt idx="1714">
                  <c:v>42438</c:v>
                </c:pt>
                <c:pt idx="1715">
                  <c:v>42439</c:v>
                </c:pt>
                <c:pt idx="1716">
                  <c:v>42440</c:v>
                </c:pt>
                <c:pt idx="1717">
                  <c:v>42441</c:v>
                </c:pt>
                <c:pt idx="1718">
                  <c:v>42442</c:v>
                </c:pt>
                <c:pt idx="1719">
                  <c:v>42443</c:v>
                </c:pt>
                <c:pt idx="1720">
                  <c:v>42444</c:v>
                </c:pt>
                <c:pt idx="1721">
                  <c:v>42445</c:v>
                </c:pt>
                <c:pt idx="1722">
                  <c:v>42446</c:v>
                </c:pt>
                <c:pt idx="1723">
                  <c:v>42447</c:v>
                </c:pt>
                <c:pt idx="1724">
                  <c:v>42448</c:v>
                </c:pt>
                <c:pt idx="1725">
                  <c:v>42449</c:v>
                </c:pt>
                <c:pt idx="1726">
                  <c:v>42450</c:v>
                </c:pt>
                <c:pt idx="1727">
                  <c:v>42451</c:v>
                </c:pt>
                <c:pt idx="1728">
                  <c:v>42452</c:v>
                </c:pt>
                <c:pt idx="1729">
                  <c:v>42453</c:v>
                </c:pt>
                <c:pt idx="1730">
                  <c:v>42454</c:v>
                </c:pt>
                <c:pt idx="1731">
                  <c:v>42455</c:v>
                </c:pt>
                <c:pt idx="1732">
                  <c:v>42456</c:v>
                </c:pt>
                <c:pt idx="1733">
                  <c:v>42457</c:v>
                </c:pt>
                <c:pt idx="1734">
                  <c:v>42458</c:v>
                </c:pt>
                <c:pt idx="1735">
                  <c:v>42459</c:v>
                </c:pt>
                <c:pt idx="1736">
                  <c:v>42460</c:v>
                </c:pt>
                <c:pt idx="1737">
                  <c:v>42461</c:v>
                </c:pt>
                <c:pt idx="1738">
                  <c:v>42462</c:v>
                </c:pt>
                <c:pt idx="1739">
                  <c:v>42463</c:v>
                </c:pt>
                <c:pt idx="1740">
                  <c:v>42464</c:v>
                </c:pt>
                <c:pt idx="1741">
                  <c:v>42465</c:v>
                </c:pt>
                <c:pt idx="1742">
                  <c:v>42466</c:v>
                </c:pt>
                <c:pt idx="1743">
                  <c:v>42467</c:v>
                </c:pt>
                <c:pt idx="1744">
                  <c:v>42468</c:v>
                </c:pt>
                <c:pt idx="1745">
                  <c:v>42469</c:v>
                </c:pt>
                <c:pt idx="1746">
                  <c:v>42470</c:v>
                </c:pt>
                <c:pt idx="1747">
                  <c:v>42471</c:v>
                </c:pt>
                <c:pt idx="1748">
                  <c:v>42472</c:v>
                </c:pt>
                <c:pt idx="1749">
                  <c:v>42473</c:v>
                </c:pt>
                <c:pt idx="1750">
                  <c:v>42474</c:v>
                </c:pt>
                <c:pt idx="1751">
                  <c:v>42475</c:v>
                </c:pt>
                <c:pt idx="1752">
                  <c:v>42476</c:v>
                </c:pt>
                <c:pt idx="1753">
                  <c:v>42477</c:v>
                </c:pt>
                <c:pt idx="1754">
                  <c:v>42478</c:v>
                </c:pt>
                <c:pt idx="1755">
                  <c:v>42479</c:v>
                </c:pt>
                <c:pt idx="1756">
                  <c:v>42480</c:v>
                </c:pt>
                <c:pt idx="1757">
                  <c:v>42481</c:v>
                </c:pt>
                <c:pt idx="1758">
                  <c:v>42482</c:v>
                </c:pt>
                <c:pt idx="1759">
                  <c:v>42483</c:v>
                </c:pt>
                <c:pt idx="1760">
                  <c:v>42484</c:v>
                </c:pt>
                <c:pt idx="1761">
                  <c:v>42485</c:v>
                </c:pt>
                <c:pt idx="1762">
                  <c:v>42486</c:v>
                </c:pt>
                <c:pt idx="1763">
                  <c:v>42487</c:v>
                </c:pt>
                <c:pt idx="1764">
                  <c:v>42488</c:v>
                </c:pt>
                <c:pt idx="1765">
                  <c:v>42489</c:v>
                </c:pt>
                <c:pt idx="1766">
                  <c:v>42490</c:v>
                </c:pt>
                <c:pt idx="1767">
                  <c:v>42491</c:v>
                </c:pt>
                <c:pt idx="1768">
                  <c:v>42492</c:v>
                </c:pt>
                <c:pt idx="1769">
                  <c:v>42493</c:v>
                </c:pt>
                <c:pt idx="1770">
                  <c:v>42494</c:v>
                </c:pt>
                <c:pt idx="1771">
                  <c:v>42495</c:v>
                </c:pt>
                <c:pt idx="1772">
                  <c:v>42496</c:v>
                </c:pt>
                <c:pt idx="1773">
                  <c:v>42497</c:v>
                </c:pt>
                <c:pt idx="1774">
                  <c:v>42498</c:v>
                </c:pt>
                <c:pt idx="1775">
                  <c:v>42499</c:v>
                </c:pt>
                <c:pt idx="1776">
                  <c:v>42500</c:v>
                </c:pt>
                <c:pt idx="1777">
                  <c:v>42501</c:v>
                </c:pt>
                <c:pt idx="1778">
                  <c:v>42502</c:v>
                </c:pt>
                <c:pt idx="1779">
                  <c:v>42503</c:v>
                </c:pt>
                <c:pt idx="1780">
                  <c:v>42504</c:v>
                </c:pt>
                <c:pt idx="1781">
                  <c:v>42505</c:v>
                </c:pt>
                <c:pt idx="1782">
                  <c:v>42506</c:v>
                </c:pt>
                <c:pt idx="1783">
                  <c:v>42507</c:v>
                </c:pt>
                <c:pt idx="1784">
                  <c:v>42508</c:v>
                </c:pt>
                <c:pt idx="1785">
                  <c:v>42509</c:v>
                </c:pt>
                <c:pt idx="1786">
                  <c:v>42510</c:v>
                </c:pt>
                <c:pt idx="1787">
                  <c:v>42511</c:v>
                </c:pt>
                <c:pt idx="1788">
                  <c:v>42512</c:v>
                </c:pt>
                <c:pt idx="1789">
                  <c:v>42513</c:v>
                </c:pt>
                <c:pt idx="1790">
                  <c:v>42514</c:v>
                </c:pt>
                <c:pt idx="1791">
                  <c:v>42515</c:v>
                </c:pt>
                <c:pt idx="1792">
                  <c:v>42516</c:v>
                </c:pt>
                <c:pt idx="1793">
                  <c:v>42517</c:v>
                </c:pt>
                <c:pt idx="1794">
                  <c:v>42518</c:v>
                </c:pt>
                <c:pt idx="1795">
                  <c:v>42519</c:v>
                </c:pt>
                <c:pt idx="1796">
                  <c:v>42520</c:v>
                </c:pt>
                <c:pt idx="1797">
                  <c:v>42521</c:v>
                </c:pt>
                <c:pt idx="1798">
                  <c:v>42522</c:v>
                </c:pt>
                <c:pt idx="1799">
                  <c:v>42523</c:v>
                </c:pt>
                <c:pt idx="1800">
                  <c:v>42524</c:v>
                </c:pt>
                <c:pt idx="1801">
                  <c:v>42525</c:v>
                </c:pt>
                <c:pt idx="1802">
                  <c:v>42526</c:v>
                </c:pt>
                <c:pt idx="1803">
                  <c:v>42527</c:v>
                </c:pt>
                <c:pt idx="1804">
                  <c:v>42528</c:v>
                </c:pt>
                <c:pt idx="1805">
                  <c:v>42529</c:v>
                </c:pt>
                <c:pt idx="1806">
                  <c:v>42530</c:v>
                </c:pt>
                <c:pt idx="1807">
                  <c:v>42531</c:v>
                </c:pt>
                <c:pt idx="1808">
                  <c:v>42532</c:v>
                </c:pt>
                <c:pt idx="1809">
                  <c:v>42533</c:v>
                </c:pt>
                <c:pt idx="1810">
                  <c:v>42534</c:v>
                </c:pt>
                <c:pt idx="1811">
                  <c:v>42535</c:v>
                </c:pt>
                <c:pt idx="1812">
                  <c:v>42536</c:v>
                </c:pt>
                <c:pt idx="1813">
                  <c:v>42537</c:v>
                </c:pt>
                <c:pt idx="1814">
                  <c:v>42538</c:v>
                </c:pt>
                <c:pt idx="1815">
                  <c:v>42539</c:v>
                </c:pt>
                <c:pt idx="1816">
                  <c:v>42540</c:v>
                </c:pt>
                <c:pt idx="1817">
                  <c:v>42541</c:v>
                </c:pt>
                <c:pt idx="1818">
                  <c:v>42542</c:v>
                </c:pt>
                <c:pt idx="1819">
                  <c:v>42543</c:v>
                </c:pt>
                <c:pt idx="1820">
                  <c:v>42544</c:v>
                </c:pt>
                <c:pt idx="1821">
                  <c:v>42545</c:v>
                </c:pt>
                <c:pt idx="1822">
                  <c:v>42546</c:v>
                </c:pt>
                <c:pt idx="1823">
                  <c:v>42547</c:v>
                </c:pt>
                <c:pt idx="1824">
                  <c:v>42548</c:v>
                </c:pt>
                <c:pt idx="1825">
                  <c:v>42549</c:v>
                </c:pt>
                <c:pt idx="1826">
                  <c:v>42550</c:v>
                </c:pt>
                <c:pt idx="1827">
                  <c:v>42551</c:v>
                </c:pt>
                <c:pt idx="1828">
                  <c:v>42552</c:v>
                </c:pt>
                <c:pt idx="1829">
                  <c:v>42553</c:v>
                </c:pt>
                <c:pt idx="1830">
                  <c:v>42554</c:v>
                </c:pt>
                <c:pt idx="1831">
                  <c:v>42555</c:v>
                </c:pt>
                <c:pt idx="1832">
                  <c:v>42556</c:v>
                </c:pt>
                <c:pt idx="1833">
                  <c:v>42557</c:v>
                </c:pt>
                <c:pt idx="1834">
                  <c:v>42558</c:v>
                </c:pt>
                <c:pt idx="1835">
                  <c:v>42559</c:v>
                </c:pt>
                <c:pt idx="1836">
                  <c:v>42560</c:v>
                </c:pt>
                <c:pt idx="1837">
                  <c:v>42561</c:v>
                </c:pt>
                <c:pt idx="1838">
                  <c:v>42562</c:v>
                </c:pt>
                <c:pt idx="1839">
                  <c:v>42563</c:v>
                </c:pt>
                <c:pt idx="1840">
                  <c:v>42564</c:v>
                </c:pt>
                <c:pt idx="1841">
                  <c:v>42565</c:v>
                </c:pt>
                <c:pt idx="1842">
                  <c:v>42566</c:v>
                </c:pt>
                <c:pt idx="1843">
                  <c:v>42567</c:v>
                </c:pt>
                <c:pt idx="1844">
                  <c:v>42568</c:v>
                </c:pt>
                <c:pt idx="1845">
                  <c:v>42569</c:v>
                </c:pt>
                <c:pt idx="1846">
                  <c:v>42570</c:v>
                </c:pt>
                <c:pt idx="1847">
                  <c:v>42571</c:v>
                </c:pt>
                <c:pt idx="1848">
                  <c:v>42572</c:v>
                </c:pt>
                <c:pt idx="1849">
                  <c:v>42573</c:v>
                </c:pt>
                <c:pt idx="1850">
                  <c:v>42574</c:v>
                </c:pt>
                <c:pt idx="1851">
                  <c:v>42575</c:v>
                </c:pt>
                <c:pt idx="1852">
                  <c:v>42576</c:v>
                </c:pt>
                <c:pt idx="1853">
                  <c:v>42577</c:v>
                </c:pt>
                <c:pt idx="1854">
                  <c:v>42578</c:v>
                </c:pt>
                <c:pt idx="1855">
                  <c:v>42579</c:v>
                </c:pt>
                <c:pt idx="1856">
                  <c:v>42580</c:v>
                </c:pt>
                <c:pt idx="1857">
                  <c:v>42581</c:v>
                </c:pt>
                <c:pt idx="1858">
                  <c:v>42582</c:v>
                </c:pt>
                <c:pt idx="1859">
                  <c:v>42583</c:v>
                </c:pt>
                <c:pt idx="1860">
                  <c:v>42584</c:v>
                </c:pt>
                <c:pt idx="1861">
                  <c:v>42585</c:v>
                </c:pt>
                <c:pt idx="1862">
                  <c:v>42586</c:v>
                </c:pt>
                <c:pt idx="1863">
                  <c:v>42587</c:v>
                </c:pt>
                <c:pt idx="1864">
                  <c:v>42588</c:v>
                </c:pt>
                <c:pt idx="1865">
                  <c:v>42589</c:v>
                </c:pt>
                <c:pt idx="1866">
                  <c:v>42590</c:v>
                </c:pt>
                <c:pt idx="1867">
                  <c:v>42591</c:v>
                </c:pt>
                <c:pt idx="1868">
                  <c:v>42592</c:v>
                </c:pt>
                <c:pt idx="1869">
                  <c:v>42593</c:v>
                </c:pt>
                <c:pt idx="1870">
                  <c:v>42594</c:v>
                </c:pt>
                <c:pt idx="1871">
                  <c:v>42595</c:v>
                </c:pt>
                <c:pt idx="1872">
                  <c:v>42596</c:v>
                </c:pt>
                <c:pt idx="1873">
                  <c:v>42597</c:v>
                </c:pt>
                <c:pt idx="1874">
                  <c:v>42598</c:v>
                </c:pt>
                <c:pt idx="1875">
                  <c:v>42599</c:v>
                </c:pt>
                <c:pt idx="1876">
                  <c:v>42600</c:v>
                </c:pt>
                <c:pt idx="1877">
                  <c:v>42601</c:v>
                </c:pt>
                <c:pt idx="1878">
                  <c:v>42602</c:v>
                </c:pt>
                <c:pt idx="1879">
                  <c:v>42603</c:v>
                </c:pt>
                <c:pt idx="1880">
                  <c:v>42604</c:v>
                </c:pt>
                <c:pt idx="1881">
                  <c:v>42605</c:v>
                </c:pt>
                <c:pt idx="1882">
                  <c:v>42606</c:v>
                </c:pt>
                <c:pt idx="1883">
                  <c:v>42607</c:v>
                </c:pt>
                <c:pt idx="1884">
                  <c:v>42608</c:v>
                </c:pt>
                <c:pt idx="1885">
                  <c:v>42609</c:v>
                </c:pt>
                <c:pt idx="1886">
                  <c:v>42610</c:v>
                </c:pt>
                <c:pt idx="1887">
                  <c:v>42611</c:v>
                </c:pt>
                <c:pt idx="1888">
                  <c:v>42612</c:v>
                </c:pt>
                <c:pt idx="1889">
                  <c:v>42613</c:v>
                </c:pt>
                <c:pt idx="1890">
                  <c:v>42614</c:v>
                </c:pt>
                <c:pt idx="1891">
                  <c:v>42615</c:v>
                </c:pt>
                <c:pt idx="1892">
                  <c:v>42616</c:v>
                </c:pt>
                <c:pt idx="1893">
                  <c:v>42617</c:v>
                </c:pt>
                <c:pt idx="1894">
                  <c:v>42618</c:v>
                </c:pt>
                <c:pt idx="1895">
                  <c:v>42619</c:v>
                </c:pt>
                <c:pt idx="1896">
                  <c:v>42620</c:v>
                </c:pt>
                <c:pt idx="1897">
                  <c:v>42621</c:v>
                </c:pt>
                <c:pt idx="1898">
                  <c:v>42622</c:v>
                </c:pt>
                <c:pt idx="1899">
                  <c:v>42623</c:v>
                </c:pt>
                <c:pt idx="1900">
                  <c:v>42624</c:v>
                </c:pt>
                <c:pt idx="1901">
                  <c:v>42625</c:v>
                </c:pt>
                <c:pt idx="1902">
                  <c:v>42626</c:v>
                </c:pt>
                <c:pt idx="1903">
                  <c:v>42627</c:v>
                </c:pt>
                <c:pt idx="1904">
                  <c:v>42628</c:v>
                </c:pt>
                <c:pt idx="1905">
                  <c:v>42629</c:v>
                </c:pt>
                <c:pt idx="1906">
                  <c:v>42630</c:v>
                </c:pt>
                <c:pt idx="1907">
                  <c:v>42631</c:v>
                </c:pt>
                <c:pt idx="1908">
                  <c:v>42632</c:v>
                </c:pt>
                <c:pt idx="1909">
                  <c:v>42633</c:v>
                </c:pt>
                <c:pt idx="1910">
                  <c:v>42634</c:v>
                </c:pt>
                <c:pt idx="1911">
                  <c:v>42635</c:v>
                </c:pt>
                <c:pt idx="1912">
                  <c:v>42636</c:v>
                </c:pt>
                <c:pt idx="1913">
                  <c:v>42637</c:v>
                </c:pt>
                <c:pt idx="1914">
                  <c:v>42638</c:v>
                </c:pt>
                <c:pt idx="1915">
                  <c:v>42639</c:v>
                </c:pt>
                <c:pt idx="1916">
                  <c:v>42640</c:v>
                </c:pt>
                <c:pt idx="1917">
                  <c:v>42641</c:v>
                </c:pt>
                <c:pt idx="1918">
                  <c:v>42642</c:v>
                </c:pt>
                <c:pt idx="1919">
                  <c:v>42643</c:v>
                </c:pt>
                <c:pt idx="1920">
                  <c:v>42644</c:v>
                </c:pt>
                <c:pt idx="1921">
                  <c:v>42645</c:v>
                </c:pt>
                <c:pt idx="1922">
                  <c:v>42646</c:v>
                </c:pt>
                <c:pt idx="1923">
                  <c:v>42647</c:v>
                </c:pt>
                <c:pt idx="1924">
                  <c:v>42648</c:v>
                </c:pt>
                <c:pt idx="1925">
                  <c:v>42649</c:v>
                </c:pt>
                <c:pt idx="1926">
                  <c:v>42650</c:v>
                </c:pt>
                <c:pt idx="1927">
                  <c:v>42651</c:v>
                </c:pt>
                <c:pt idx="1928">
                  <c:v>42652</c:v>
                </c:pt>
                <c:pt idx="1929">
                  <c:v>42653</c:v>
                </c:pt>
                <c:pt idx="1930">
                  <c:v>42654</c:v>
                </c:pt>
                <c:pt idx="1931">
                  <c:v>42655</c:v>
                </c:pt>
                <c:pt idx="1932">
                  <c:v>42656</c:v>
                </c:pt>
                <c:pt idx="1933">
                  <c:v>42657</c:v>
                </c:pt>
                <c:pt idx="1934">
                  <c:v>42658</c:v>
                </c:pt>
                <c:pt idx="1935">
                  <c:v>42659</c:v>
                </c:pt>
                <c:pt idx="1936">
                  <c:v>42660</c:v>
                </c:pt>
                <c:pt idx="1937">
                  <c:v>42661</c:v>
                </c:pt>
                <c:pt idx="1938">
                  <c:v>42662</c:v>
                </c:pt>
                <c:pt idx="1939">
                  <c:v>42663</c:v>
                </c:pt>
                <c:pt idx="1940">
                  <c:v>42664</c:v>
                </c:pt>
                <c:pt idx="1941">
                  <c:v>42665</c:v>
                </c:pt>
                <c:pt idx="1942">
                  <c:v>42666</c:v>
                </c:pt>
                <c:pt idx="1943">
                  <c:v>42667</c:v>
                </c:pt>
                <c:pt idx="1944">
                  <c:v>42668</c:v>
                </c:pt>
                <c:pt idx="1945">
                  <c:v>42669</c:v>
                </c:pt>
                <c:pt idx="1946">
                  <c:v>42670</c:v>
                </c:pt>
                <c:pt idx="1947">
                  <c:v>42671</c:v>
                </c:pt>
                <c:pt idx="1948">
                  <c:v>42672</c:v>
                </c:pt>
                <c:pt idx="1949">
                  <c:v>42673</c:v>
                </c:pt>
                <c:pt idx="1950">
                  <c:v>42674</c:v>
                </c:pt>
                <c:pt idx="1951">
                  <c:v>42675</c:v>
                </c:pt>
                <c:pt idx="1952">
                  <c:v>42676</c:v>
                </c:pt>
                <c:pt idx="1953">
                  <c:v>42677</c:v>
                </c:pt>
                <c:pt idx="1954">
                  <c:v>42678</c:v>
                </c:pt>
                <c:pt idx="1955">
                  <c:v>42679</c:v>
                </c:pt>
                <c:pt idx="1956">
                  <c:v>42680</c:v>
                </c:pt>
                <c:pt idx="1957">
                  <c:v>42681</c:v>
                </c:pt>
                <c:pt idx="1958">
                  <c:v>42682</c:v>
                </c:pt>
                <c:pt idx="1959">
                  <c:v>42683</c:v>
                </c:pt>
                <c:pt idx="1960">
                  <c:v>42684</c:v>
                </c:pt>
                <c:pt idx="1961">
                  <c:v>42685</c:v>
                </c:pt>
                <c:pt idx="1962">
                  <c:v>42686</c:v>
                </c:pt>
                <c:pt idx="1963">
                  <c:v>42687</c:v>
                </c:pt>
                <c:pt idx="1964">
                  <c:v>42688</c:v>
                </c:pt>
                <c:pt idx="1965">
                  <c:v>42689</c:v>
                </c:pt>
                <c:pt idx="1966">
                  <c:v>42690</c:v>
                </c:pt>
                <c:pt idx="1967">
                  <c:v>42691</c:v>
                </c:pt>
                <c:pt idx="1968">
                  <c:v>42692</c:v>
                </c:pt>
                <c:pt idx="1969">
                  <c:v>42693</c:v>
                </c:pt>
                <c:pt idx="1970">
                  <c:v>42694</c:v>
                </c:pt>
                <c:pt idx="1971">
                  <c:v>42695</c:v>
                </c:pt>
                <c:pt idx="1972">
                  <c:v>42696</c:v>
                </c:pt>
                <c:pt idx="1973">
                  <c:v>42697</c:v>
                </c:pt>
                <c:pt idx="1974">
                  <c:v>42698</c:v>
                </c:pt>
                <c:pt idx="1975">
                  <c:v>42699</c:v>
                </c:pt>
                <c:pt idx="1976">
                  <c:v>42700</c:v>
                </c:pt>
                <c:pt idx="1977">
                  <c:v>42701</c:v>
                </c:pt>
                <c:pt idx="1978">
                  <c:v>42702</c:v>
                </c:pt>
                <c:pt idx="1979">
                  <c:v>42703</c:v>
                </c:pt>
                <c:pt idx="1980">
                  <c:v>42704</c:v>
                </c:pt>
                <c:pt idx="1981">
                  <c:v>42705</c:v>
                </c:pt>
                <c:pt idx="1982">
                  <c:v>42706</c:v>
                </c:pt>
                <c:pt idx="1983">
                  <c:v>42707</c:v>
                </c:pt>
                <c:pt idx="1984">
                  <c:v>42708</c:v>
                </c:pt>
                <c:pt idx="1985">
                  <c:v>42709</c:v>
                </c:pt>
                <c:pt idx="1986">
                  <c:v>42710</c:v>
                </c:pt>
                <c:pt idx="1987">
                  <c:v>42711</c:v>
                </c:pt>
                <c:pt idx="1988">
                  <c:v>42712</c:v>
                </c:pt>
                <c:pt idx="1989">
                  <c:v>42713</c:v>
                </c:pt>
                <c:pt idx="1990">
                  <c:v>42714</c:v>
                </c:pt>
                <c:pt idx="1991">
                  <c:v>42715</c:v>
                </c:pt>
                <c:pt idx="1992">
                  <c:v>42716</c:v>
                </c:pt>
                <c:pt idx="1993">
                  <c:v>42717</c:v>
                </c:pt>
                <c:pt idx="1994">
                  <c:v>42718</c:v>
                </c:pt>
                <c:pt idx="1995">
                  <c:v>42719</c:v>
                </c:pt>
                <c:pt idx="1996">
                  <c:v>42720</c:v>
                </c:pt>
                <c:pt idx="1997">
                  <c:v>42721</c:v>
                </c:pt>
                <c:pt idx="1998">
                  <c:v>42722</c:v>
                </c:pt>
                <c:pt idx="1999">
                  <c:v>42723</c:v>
                </c:pt>
                <c:pt idx="2000">
                  <c:v>42724</c:v>
                </c:pt>
                <c:pt idx="2001">
                  <c:v>42725</c:v>
                </c:pt>
                <c:pt idx="2002">
                  <c:v>42726</c:v>
                </c:pt>
                <c:pt idx="2003">
                  <c:v>42727</c:v>
                </c:pt>
                <c:pt idx="2004">
                  <c:v>42728</c:v>
                </c:pt>
                <c:pt idx="2005">
                  <c:v>42729</c:v>
                </c:pt>
                <c:pt idx="2006">
                  <c:v>42730</c:v>
                </c:pt>
                <c:pt idx="2007">
                  <c:v>42731</c:v>
                </c:pt>
                <c:pt idx="2008">
                  <c:v>42732</c:v>
                </c:pt>
                <c:pt idx="2009">
                  <c:v>42733</c:v>
                </c:pt>
                <c:pt idx="2010">
                  <c:v>42734</c:v>
                </c:pt>
                <c:pt idx="2011">
                  <c:v>42735</c:v>
                </c:pt>
                <c:pt idx="2012">
                  <c:v>42736</c:v>
                </c:pt>
                <c:pt idx="2013">
                  <c:v>42737</c:v>
                </c:pt>
                <c:pt idx="2014">
                  <c:v>42738</c:v>
                </c:pt>
                <c:pt idx="2015">
                  <c:v>42739</c:v>
                </c:pt>
                <c:pt idx="2016">
                  <c:v>42740</c:v>
                </c:pt>
                <c:pt idx="2017">
                  <c:v>42741</c:v>
                </c:pt>
                <c:pt idx="2018">
                  <c:v>42742</c:v>
                </c:pt>
                <c:pt idx="2019">
                  <c:v>42743</c:v>
                </c:pt>
                <c:pt idx="2020">
                  <c:v>42744</c:v>
                </c:pt>
                <c:pt idx="2021">
                  <c:v>42745</c:v>
                </c:pt>
                <c:pt idx="2022">
                  <c:v>42746</c:v>
                </c:pt>
                <c:pt idx="2023">
                  <c:v>42747</c:v>
                </c:pt>
                <c:pt idx="2024">
                  <c:v>42748</c:v>
                </c:pt>
                <c:pt idx="2025">
                  <c:v>42749</c:v>
                </c:pt>
                <c:pt idx="2026">
                  <c:v>42750</c:v>
                </c:pt>
                <c:pt idx="2027">
                  <c:v>42751</c:v>
                </c:pt>
                <c:pt idx="2028">
                  <c:v>42752</c:v>
                </c:pt>
                <c:pt idx="2029">
                  <c:v>42753</c:v>
                </c:pt>
                <c:pt idx="2030">
                  <c:v>42754</c:v>
                </c:pt>
                <c:pt idx="2031">
                  <c:v>42755</c:v>
                </c:pt>
                <c:pt idx="2032">
                  <c:v>42756</c:v>
                </c:pt>
                <c:pt idx="2033">
                  <c:v>42757</c:v>
                </c:pt>
                <c:pt idx="2034">
                  <c:v>42758</c:v>
                </c:pt>
                <c:pt idx="2035">
                  <c:v>42759</c:v>
                </c:pt>
                <c:pt idx="2036">
                  <c:v>42760</c:v>
                </c:pt>
                <c:pt idx="2037">
                  <c:v>42761</c:v>
                </c:pt>
                <c:pt idx="2038">
                  <c:v>42762</c:v>
                </c:pt>
                <c:pt idx="2039">
                  <c:v>42763</c:v>
                </c:pt>
                <c:pt idx="2040">
                  <c:v>42764</c:v>
                </c:pt>
                <c:pt idx="2041">
                  <c:v>42765</c:v>
                </c:pt>
                <c:pt idx="2042">
                  <c:v>42766</c:v>
                </c:pt>
                <c:pt idx="2043">
                  <c:v>42767</c:v>
                </c:pt>
                <c:pt idx="2044">
                  <c:v>42768</c:v>
                </c:pt>
                <c:pt idx="2045">
                  <c:v>42769</c:v>
                </c:pt>
                <c:pt idx="2046">
                  <c:v>42770</c:v>
                </c:pt>
                <c:pt idx="2047">
                  <c:v>42771</c:v>
                </c:pt>
                <c:pt idx="2048">
                  <c:v>42772</c:v>
                </c:pt>
                <c:pt idx="2049">
                  <c:v>42773</c:v>
                </c:pt>
                <c:pt idx="2050">
                  <c:v>42774</c:v>
                </c:pt>
                <c:pt idx="2051">
                  <c:v>42775</c:v>
                </c:pt>
                <c:pt idx="2052">
                  <c:v>42776</c:v>
                </c:pt>
                <c:pt idx="2053">
                  <c:v>42777</c:v>
                </c:pt>
                <c:pt idx="2054">
                  <c:v>42778</c:v>
                </c:pt>
                <c:pt idx="2055">
                  <c:v>42779</c:v>
                </c:pt>
                <c:pt idx="2056">
                  <c:v>42780</c:v>
                </c:pt>
                <c:pt idx="2057">
                  <c:v>42781</c:v>
                </c:pt>
                <c:pt idx="2058">
                  <c:v>42782</c:v>
                </c:pt>
                <c:pt idx="2059">
                  <c:v>42783</c:v>
                </c:pt>
                <c:pt idx="2060">
                  <c:v>42784</c:v>
                </c:pt>
                <c:pt idx="2061">
                  <c:v>42785</c:v>
                </c:pt>
                <c:pt idx="2062">
                  <c:v>42786</c:v>
                </c:pt>
                <c:pt idx="2063">
                  <c:v>42787</c:v>
                </c:pt>
                <c:pt idx="2064">
                  <c:v>42788</c:v>
                </c:pt>
                <c:pt idx="2065">
                  <c:v>42789</c:v>
                </c:pt>
                <c:pt idx="2066">
                  <c:v>42790</c:v>
                </c:pt>
                <c:pt idx="2067">
                  <c:v>42791</c:v>
                </c:pt>
                <c:pt idx="2068">
                  <c:v>42792</c:v>
                </c:pt>
                <c:pt idx="2069">
                  <c:v>42793</c:v>
                </c:pt>
                <c:pt idx="2070">
                  <c:v>42794</c:v>
                </c:pt>
                <c:pt idx="2071">
                  <c:v>42795</c:v>
                </c:pt>
                <c:pt idx="2072">
                  <c:v>42796</c:v>
                </c:pt>
                <c:pt idx="2073">
                  <c:v>42797</c:v>
                </c:pt>
                <c:pt idx="2074">
                  <c:v>42798</c:v>
                </c:pt>
                <c:pt idx="2075">
                  <c:v>42799</c:v>
                </c:pt>
                <c:pt idx="2076">
                  <c:v>42800</c:v>
                </c:pt>
                <c:pt idx="2077">
                  <c:v>42801</c:v>
                </c:pt>
                <c:pt idx="2078">
                  <c:v>42802</c:v>
                </c:pt>
                <c:pt idx="2079">
                  <c:v>42803</c:v>
                </c:pt>
                <c:pt idx="2080">
                  <c:v>42804</c:v>
                </c:pt>
                <c:pt idx="2081">
                  <c:v>42805</c:v>
                </c:pt>
                <c:pt idx="2082">
                  <c:v>42806</c:v>
                </c:pt>
                <c:pt idx="2083">
                  <c:v>42807</c:v>
                </c:pt>
                <c:pt idx="2084">
                  <c:v>42808</c:v>
                </c:pt>
                <c:pt idx="2085">
                  <c:v>42809</c:v>
                </c:pt>
                <c:pt idx="2086">
                  <c:v>42810</c:v>
                </c:pt>
                <c:pt idx="2087">
                  <c:v>42811</c:v>
                </c:pt>
                <c:pt idx="2088">
                  <c:v>42812</c:v>
                </c:pt>
                <c:pt idx="2089">
                  <c:v>42813</c:v>
                </c:pt>
                <c:pt idx="2090">
                  <c:v>42814</c:v>
                </c:pt>
                <c:pt idx="2091">
                  <c:v>42815</c:v>
                </c:pt>
                <c:pt idx="2092">
                  <c:v>42816</c:v>
                </c:pt>
                <c:pt idx="2093">
                  <c:v>42817</c:v>
                </c:pt>
                <c:pt idx="2094">
                  <c:v>42818</c:v>
                </c:pt>
                <c:pt idx="2095">
                  <c:v>42819</c:v>
                </c:pt>
                <c:pt idx="2096">
                  <c:v>42820</c:v>
                </c:pt>
                <c:pt idx="2097">
                  <c:v>42821</c:v>
                </c:pt>
                <c:pt idx="2098">
                  <c:v>42822</c:v>
                </c:pt>
                <c:pt idx="2099">
                  <c:v>42823</c:v>
                </c:pt>
                <c:pt idx="2100">
                  <c:v>42824</c:v>
                </c:pt>
                <c:pt idx="2101">
                  <c:v>42825</c:v>
                </c:pt>
                <c:pt idx="2102">
                  <c:v>42826</c:v>
                </c:pt>
                <c:pt idx="2103">
                  <c:v>42827</c:v>
                </c:pt>
                <c:pt idx="2104">
                  <c:v>42828</c:v>
                </c:pt>
                <c:pt idx="2105">
                  <c:v>42829</c:v>
                </c:pt>
                <c:pt idx="2106">
                  <c:v>42830</c:v>
                </c:pt>
                <c:pt idx="2107">
                  <c:v>42831</c:v>
                </c:pt>
                <c:pt idx="2108">
                  <c:v>42832</c:v>
                </c:pt>
                <c:pt idx="2109">
                  <c:v>42833</c:v>
                </c:pt>
                <c:pt idx="2110">
                  <c:v>42834</c:v>
                </c:pt>
                <c:pt idx="2111">
                  <c:v>42835</c:v>
                </c:pt>
                <c:pt idx="2112">
                  <c:v>42836</c:v>
                </c:pt>
                <c:pt idx="2113">
                  <c:v>42837</c:v>
                </c:pt>
                <c:pt idx="2114">
                  <c:v>42838</c:v>
                </c:pt>
                <c:pt idx="2115">
                  <c:v>42839</c:v>
                </c:pt>
                <c:pt idx="2116">
                  <c:v>42840</c:v>
                </c:pt>
                <c:pt idx="2117">
                  <c:v>42841</c:v>
                </c:pt>
                <c:pt idx="2118">
                  <c:v>42842</c:v>
                </c:pt>
                <c:pt idx="2119">
                  <c:v>42843</c:v>
                </c:pt>
                <c:pt idx="2120">
                  <c:v>42844</c:v>
                </c:pt>
                <c:pt idx="2121">
                  <c:v>42845</c:v>
                </c:pt>
                <c:pt idx="2122">
                  <c:v>42846</c:v>
                </c:pt>
                <c:pt idx="2123">
                  <c:v>42847</c:v>
                </c:pt>
                <c:pt idx="2124">
                  <c:v>42848</c:v>
                </c:pt>
                <c:pt idx="2125">
                  <c:v>42849</c:v>
                </c:pt>
                <c:pt idx="2126">
                  <c:v>42850</c:v>
                </c:pt>
                <c:pt idx="2127">
                  <c:v>42851</c:v>
                </c:pt>
                <c:pt idx="2128">
                  <c:v>42852</c:v>
                </c:pt>
                <c:pt idx="2129">
                  <c:v>42853</c:v>
                </c:pt>
                <c:pt idx="2130">
                  <c:v>42854</c:v>
                </c:pt>
                <c:pt idx="2131">
                  <c:v>42855</c:v>
                </c:pt>
                <c:pt idx="2132">
                  <c:v>42856</c:v>
                </c:pt>
                <c:pt idx="2133">
                  <c:v>42857</c:v>
                </c:pt>
                <c:pt idx="2134">
                  <c:v>42858</c:v>
                </c:pt>
                <c:pt idx="2135">
                  <c:v>42859</c:v>
                </c:pt>
                <c:pt idx="2136">
                  <c:v>42860</c:v>
                </c:pt>
                <c:pt idx="2137">
                  <c:v>42861</c:v>
                </c:pt>
                <c:pt idx="2138">
                  <c:v>42862</c:v>
                </c:pt>
                <c:pt idx="2139">
                  <c:v>42863</c:v>
                </c:pt>
                <c:pt idx="2140">
                  <c:v>42864</c:v>
                </c:pt>
                <c:pt idx="2141">
                  <c:v>42865</c:v>
                </c:pt>
                <c:pt idx="2142">
                  <c:v>42866</c:v>
                </c:pt>
                <c:pt idx="2143">
                  <c:v>42867</c:v>
                </c:pt>
                <c:pt idx="2144">
                  <c:v>42868</c:v>
                </c:pt>
                <c:pt idx="2145">
                  <c:v>42869</c:v>
                </c:pt>
                <c:pt idx="2146">
                  <c:v>42870</c:v>
                </c:pt>
                <c:pt idx="2147">
                  <c:v>42871</c:v>
                </c:pt>
                <c:pt idx="2148">
                  <c:v>42872</c:v>
                </c:pt>
                <c:pt idx="2149">
                  <c:v>42873</c:v>
                </c:pt>
                <c:pt idx="2150">
                  <c:v>42874</c:v>
                </c:pt>
                <c:pt idx="2151">
                  <c:v>42875</c:v>
                </c:pt>
                <c:pt idx="2152">
                  <c:v>42876</c:v>
                </c:pt>
                <c:pt idx="2153">
                  <c:v>42877</c:v>
                </c:pt>
                <c:pt idx="2154">
                  <c:v>42878</c:v>
                </c:pt>
                <c:pt idx="2155">
                  <c:v>42879</c:v>
                </c:pt>
                <c:pt idx="2156">
                  <c:v>42880</c:v>
                </c:pt>
                <c:pt idx="2157">
                  <c:v>42881</c:v>
                </c:pt>
                <c:pt idx="2158">
                  <c:v>42882</c:v>
                </c:pt>
                <c:pt idx="2159">
                  <c:v>42883</c:v>
                </c:pt>
                <c:pt idx="2160">
                  <c:v>42884</c:v>
                </c:pt>
                <c:pt idx="2161">
                  <c:v>42885</c:v>
                </c:pt>
                <c:pt idx="2162">
                  <c:v>42886</c:v>
                </c:pt>
                <c:pt idx="2163">
                  <c:v>42887</c:v>
                </c:pt>
                <c:pt idx="2164">
                  <c:v>42888</c:v>
                </c:pt>
                <c:pt idx="2165">
                  <c:v>42889</c:v>
                </c:pt>
                <c:pt idx="2166">
                  <c:v>42890</c:v>
                </c:pt>
                <c:pt idx="2167">
                  <c:v>42891</c:v>
                </c:pt>
                <c:pt idx="2168">
                  <c:v>42892</c:v>
                </c:pt>
                <c:pt idx="2169">
                  <c:v>42893</c:v>
                </c:pt>
                <c:pt idx="2170">
                  <c:v>42894</c:v>
                </c:pt>
                <c:pt idx="2171">
                  <c:v>42895</c:v>
                </c:pt>
                <c:pt idx="2172">
                  <c:v>42896</c:v>
                </c:pt>
                <c:pt idx="2173">
                  <c:v>42897</c:v>
                </c:pt>
                <c:pt idx="2174">
                  <c:v>42898</c:v>
                </c:pt>
                <c:pt idx="2175">
                  <c:v>42899</c:v>
                </c:pt>
                <c:pt idx="2176">
                  <c:v>42900</c:v>
                </c:pt>
                <c:pt idx="2177">
                  <c:v>42901</c:v>
                </c:pt>
                <c:pt idx="2178">
                  <c:v>42902</c:v>
                </c:pt>
                <c:pt idx="2179">
                  <c:v>42903</c:v>
                </c:pt>
                <c:pt idx="2180">
                  <c:v>42904</c:v>
                </c:pt>
                <c:pt idx="2181">
                  <c:v>42905</c:v>
                </c:pt>
                <c:pt idx="2182">
                  <c:v>42906</c:v>
                </c:pt>
                <c:pt idx="2183">
                  <c:v>42907</c:v>
                </c:pt>
                <c:pt idx="2184">
                  <c:v>42908</c:v>
                </c:pt>
                <c:pt idx="2185">
                  <c:v>42909</c:v>
                </c:pt>
                <c:pt idx="2186">
                  <c:v>42910</c:v>
                </c:pt>
                <c:pt idx="2187">
                  <c:v>42911</c:v>
                </c:pt>
                <c:pt idx="2188">
                  <c:v>42912</c:v>
                </c:pt>
                <c:pt idx="2189">
                  <c:v>42913</c:v>
                </c:pt>
                <c:pt idx="2190">
                  <c:v>42914</c:v>
                </c:pt>
                <c:pt idx="2191">
                  <c:v>42915</c:v>
                </c:pt>
                <c:pt idx="2192">
                  <c:v>42916</c:v>
                </c:pt>
                <c:pt idx="2193">
                  <c:v>42917</c:v>
                </c:pt>
                <c:pt idx="2194">
                  <c:v>42918</c:v>
                </c:pt>
                <c:pt idx="2195">
                  <c:v>42919</c:v>
                </c:pt>
                <c:pt idx="2196">
                  <c:v>42920</c:v>
                </c:pt>
                <c:pt idx="2197">
                  <c:v>42921</c:v>
                </c:pt>
                <c:pt idx="2198">
                  <c:v>42922</c:v>
                </c:pt>
                <c:pt idx="2199">
                  <c:v>42923</c:v>
                </c:pt>
                <c:pt idx="2200">
                  <c:v>42924</c:v>
                </c:pt>
                <c:pt idx="2201">
                  <c:v>42925</c:v>
                </c:pt>
                <c:pt idx="2202">
                  <c:v>42926</c:v>
                </c:pt>
                <c:pt idx="2203">
                  <c:v>42927</c:v>
                </c:pt>
                <c:pt idx="2204">
                  <c:v>42928</c:v>
                </c:pt>
                <c:pt idx="2205">
                  <c:v>42929</c:v>
                </c:pt>
                <c:pt idx="2206">
                  <c:v>42930</c:v>
                </c:pt>
                <c:pt idx="2207">
                  <c:v>42931</c:v>
                </c:pt>
                <c:pt idx="2208">
                  <c:v>42932</c:v>
                </c:pt>
                <c:pt idx="2209">
                  <c:v>42933</c:v>
                </c:pt>
                <c:pt idx="2210">
                  <c:v>42934</c:v>
                </c:pt>
                <c:pt idx="2211">
                  <c:v>42935</c:v>
                </c:pt>
                <c:pt idx="2212">
                  <c:v>42936</c:v>
                </c:pt>
                <c:pt idx="2213">
                  <c:v>42937</c:v>
                </c:pt>
                <c:pt idx="2214">
                  <c:v>42938</c:v>
                </c:pt>
                <c:pt idx="2215">
                  <c:v>42939</c:v>
                </c:pt>
                <c:pt idx="2216">
                  <c:v>42940</c:v>
                </c:pt>
                <c:pt idx="2217">
                  <c:v>42941</c:v>
                </c:pt>
                <c:pt idx="2218">
                  <c:v>42942</c:v>
                </c:pt>
                <c:pt idx="2219">
                  <c:v>42943</c:v>
                </c:pt>
                <c:pt idx="2220">
                  <c:v>42944</c:v>
                </c:pt>
                <c:pt idx="2221">
                  <c:v>42945</c:v>
                </c:pt>
                <c:pt idx="2222">
                  <c:v>42946</c:v>
                </c:pt>
                <c:pt idx="2223">
                  <c:v>42947</c:v>
                </c:pt>
                <c:pt idx="2224">
                  <c:v>42948</c:v>
                </c:pt>
                <c:pt idx="2225">
                  <c:v>42949</c:v>
                </c:pt>
                <c:pt idx="2226">
                  <c:v>42950</c:v>
                </c:pt>
                <c:pt idx="2227">
                  <c:v>42951</c:v>
                </c:pt>
                <c:pt idx="2228">
                  <c:v>42952</c:v>
                </c:pt>
                <c:pt idx="2229">
                  <c:v>42953</c:v>
                </c:pt>
                <c:pt idx="2230">
                  <c:v>42954</c:v>
                </c:pt>
                <c:pt idx="2231">
                  <c:v>42955</c:v>
                </c:pt>
                <c:pt idx="2232">
                  <c:v>42956</c:v>
                </c:pt>
                <c:pt idx="2233">
                  <c:v>42957</c:v>
                </c:pt>
                <c:pt idx="2234">
                  <c:v>42958</c:v>
                </c:pt>
                <c:pt idx="2235">
                  <c:v>42959</c:v>
                </c:pt>
                <c:pt idx="2236">
                  <c:v>42960</c:v>
                </c:pt>
                <c:pt idx="2237">
                  <c:v>42961</c:v>
                </c:pt>
                <c:pt idx="2238">
                  <c:v>42962</c:v>
                </c:pt>
                <c:pt idx="2239">
                  <c:v>42963</c:v>
                </c:pt>
                <c:pt idx="2240">
                  <c:v>42964</c:v>
                </c:pt>
                <c:pt idx="2241">
                  <c:v>42965</c:v>
                </c:pt>
                <c:pt idx="2242">
                  <c:v>42966</c:v>
                </c:pt>
                <c:pt idx="2243">
                  <c:v>42967</c:v>
                </c:pt>
                <c:pt idx="2244">
                  <c:v>42968</c:v>
                </c:pt>
                <c:pt idx="2245">
                  <c:v>42969</c:v>
                </c:pt>
                <c:pt idx="2246">
                  <c:v>42970</c:v>
                </c:pt>
                <c:pt idx="2247">
                  <c:v>42971</c:v>
                </c:pt>
                <c:pt idx="2248">
                  <c:v>42972</c:v>
                </c:pt>
                <c:pt idx="2249">
                  <c:v>42973</c:v>
                </c:pt>
                <c:pt idx="2250">
                  <c:v>42974</c:v>
                </c:pt>
                <c:pt idx="2251">
                  <c:v>42975</c:v>
                </c:pt>
                <c:pt idx="2252">
                  <c:v>42976</c:v>
                </c:pt>
                <c:pt idx="2253">
                  <c:v>42977</c:v>
                </c:pt>
                <c:pt idx="2254">
                  <c:v>42978</c:v>
                </c:pt>
                <c:pt idx="2255">
                  <c:v>42979</c:v>
                </c:pt>
                <c:pt idx="2256">
                  <c:v>42980</c:v>
                </c:pt>
                <c:pt idx="2257">
                  <c:v>42981</c:v>
                </c:pt>
                <c:pt idx="2258">
                  <c:v>42982</c:v>
                </c:pt>
                <c:pt idx="2259">
                  <c:v>42983</c:v>
                </c:pt>
                <c:pt idx="2260">
                  <c:v>42984</c:v>
                </c:pt>
                <c:pt idx="2261">
                  <c:v>42985</c:v>
                </c:pt>
                <c:pt idx="2262">
                  <c:v>42986</c:v>
                </c:pt>
                <c:pt idx="2263">
                  <c:v>42987</c:v>
                </c:pt>
                <c:pt idx="2264">
                  <c:v>42988</c:v>
                </c:pt>
                <c:pt idx="2265">
                  <c:v>42989</c:v>
                </c:pt>
                <c:pt idx="2266">
                  <c:v>42990</c:v>
                </c:pt>
                <c:pt idx="2267">
                  <c:v>42991</c:v>
                </c:pt>
                <c:pt idx="2268">
                  <c:v>42992</c:v>
                </c:pt>
                <c:pt idx="2269">
                  <c:v>42993</c:v>
                </c:pt>
                <c:pt idx="2270">
                  <c:v>42994</c:v>
                </c:pt>
                <c:pt idx="2271">
                  <c:v>42995</c:v>
                </c:pt>
                <c:pt idx="2272">
                  <c:v>42996</c:v>
                </c:pt>
                <c:pt idx="2273">
                  <c:v>42997</c:v>
                </c:pt>
                <c:pt idx="2274">
                  <c:v>42998</c:v>
                </c:pt>
                <c:pt idx="2275">
                  <c:v>42999</c:v>
                </c:pt>
                <c:pt idx="2276">
                  <c:v>43000</c:v>
                </c:pt>
                <c:pt idx="2277">
                  <c:v>43001</c:v>
                </c:pt>
                <c:pt idx="2278">
                  <c:v>43002</c:v>
                </c:pt>
                <c:pt idx="2279">
                  <c:v>43003</c:v>
                </c:pt>
                <c:pt idx="2280">
                  <c:v>43004</c:v>
                </c:pt>
                <c:pt idx="2281">
                  <c:v>43005</c:v>
                </c:pt>
                <c:pt idx="2282">
                  <c:v>43006</c:v>
                </c:pt>
                <c:pt idx="2283">
                  <c:v>43007</c:v>
                </c:pt>
                <c:pt idx="2284">
                  <c:v>43008</c:v>
                </c:pt>
                <c:pt idx="2285">
                  <c:v>43009</c:v>
                </c:pt>
                <c:pt idx="2286">
                  <c:v>43010</c:v>
                </c:pt>
                <c:pt idx="2287">
                  <c:v>43011</c:v>
                </c:pt>
                <c:pt idx="2288">
                  <c:v>43012</c:v>
                </c:pt>
                <c:pt idx="2289">
                  <c:v>43013</c:v>
                </c:pt>
                <c:pt idx="2290">
                  <c:v>43014</c:v>
                </c:pt>
                <c:pt idx="2291">
                  <c:v>43015</c:v>
                </c:pt>
                <c:pt idx="2292">
                  <c:v>43016</c:v>
                </c:pt>
                <c:pt idx="2293">
                  <c:v>43017</c:v>
                </c:pt>
                <c:pt idx="2294">
                  <c:v>43018</c:v>
                </c:pt>
                <c:pt idx="2295">
                  <c:v>43019</c:v>
                </c:pt>
                <c:pt idx="2296">
                  <c:v>43020</c:v>
                </c:pt>
                <c:pt idx="2297">
                  <c:v>43021</c:v>
                </c:pt>
                <c:pt idx="2298">
                  <c:v>43022</c:v>
                </c:pt>
                <c:pt idx="2299">
                  <c:v>43023</c:v>
                </c:pt>
                <c:pt idx="2300">
                  <c:v>43024</c:v>
                </c:pt>
                <c:pt idx="2301">
                  <c:v>43025</c:v>
                </c:pt>
                <c:pt idx="2302">
                  <c:v>43026</c:v>
                </c:pt>
                <c:pt idx="2303">
                  <c:v>43027</c:v>
                </c:pt>
                <c:pt idx="2304">
                  <c:v>43028</c:v>
                </c:pt>
                <c:pt idx="2305">
                  <c:v>43029</c:v>
                </c:pt>
                <c:pt idx="2306">
                  <c:v>43030</c:v>
                </c:pt>
                <c:pt idx="2307">
                  <c:v>43031</c:v>
                </c:pt>
                <c:pt idx="2308">
                  <c:v>43032</c:v>
                </c:pt>
                <c:pt idx="2309">
                  <c:v>43033</c:v>
                </c:pt>
                <c:pt idx="2310">
                  <c:v>43034</c:v>
                </c:pt>
                <c:pt idx="2311">
                  <c:v>43035</c:v>
                </c:pt>
                <c:pt idx="2312">
                  <c:v>43036</c:v>
                </c:pt>
                <c:pt idx="2313">
                  <c:v>43037</c:v>
                </c:pt>
                <c:pt idx="2314">
                  <c:v>43038</c:v>
                </c:pt>
                <c:pt idx="2315">
                  <c:v>43039</c:v>
                </c:pt>
                <c:pt idx="2316">
                  <c:v>43040</c:v>
                </c:pt>
                <c:pt idx="2317">
                  <c:v>43041</c:v>
                </c:pt>
                <c:pt idx="2318">
                  <c:v>43042</c:v>
                </c:pt>
                <c:pt idx="2319">
                  <c:v>43043</c:v>
                </c:pt>
                <c:pt idx="2320">
                  <c:v>43044</c:v>
                </c:pt>
                <c:pt idx="2321">
                  <c:v>43045</c:v>
                </c:pt>
                <c:pt idx="2322">
                  <c:v>43046</c:v>
                </c:pt>
                <c:pt idx="2323">
                  <c:v>43047</c:v>
                </c:pt>
                <c:pt idx="2324">
                  <c:v>43048</c:v>
                </c:pt>
                <c:pt idx="2325">
                  <c:v>43049</c:v>
                </c:pt>
                <c:pt idx="2326">
                  <c:v>43050</c:v>
                </c:pt>
                <c:pt idx="2327">
                  <c:v>43051</c:v>
                </c:pt>
                <c:pt idx="2328">
                  <c:v>43052</c:v>
                </c:pt>
                <c:pt idx="2329">
                  <c:v>43053</c:v>
                </c:pt>
                <c:pt idx="2330">
                  <c:v>43054</c:v>
                </c:pt>
                <c:pt idx="2331">
                  <c:v>43055</c:v>
                </c:pt>
                <c:pt idx="2332">
                  <c:v>43056</c:v>
                </c:pt>
                <c:pt idx="2333">
                  <c:v>43057</c:v>
                </c:pt>
                <c:pt idx="2334">
                  <c:v>43058</c:v>
                </c:pt>
                <c:pt idx="2335">
                  <c:v>43059</c:v>
                </c:pt>
                <c:pt idx="2336">
                  <c:v>43060</c:v>
                </c:pt>
                <c:pt idx="2337">
                  <c:v>43061</c:v>
                </c:pt>
                <c:pt idx="2338">
                  <c:v>43062</c:v>
                </c:pt>
                <c:pt idx="2339">
                  <c:v>43063</c:v>
                </c:pt>
                <c:pt idx="2340">
                  <c:v>43064</c:v>
                </c:pt>
                <c:pt idx="2341">
                  <c:v>43065</c:v>
                </c:pt>
                <c:pt idx="2342">
                  <c:v>43066</c:v>
                </c:pt>
                <c:pt idx="2343">
                  <c:v>43067</c:v>
                </c:pt>
                <c:pt idx="2344">
                  <c:v>43068</c:v>
                </c:pt>
                <c:pt idx="2345">
                  <c:v>43069</c:v>
                </c:pt>
                <c:pt idx="2346">
                  <c:v>43070</c:v>
                </c:pt>
                <c:pt idx="2347">
                  <c:v>43071</c:v>
                </c:pt>
                <c:pt idx="2348">
                  <c:v>43072</c:v>
                </c:pt>
                <c:pt idx="2349">
                  <c:v>43073</c:v>
                </c:pt>
                <c:pt idx="2350">
                  <c:v>43074</c:v>
                </c:pt>
                <c:pt idx="2351">
                  <c:v>43075</c:v>
                </c:pt>
                <c:pt idx="2352">
                  <c:v>43076</c:v>
                </c:pt>
                <c:pt idx="2353">
                  <c:v>43077</c:v>
                </c:pt>
                <c:pt idx="2354">
                  <c:v>43078</c:v>
                </c:pt>
                <c:pt idx="2355">
                  <c:v>43079</c:v>
                </c:pt>
                <c:pt idx="2356">
                  <c:v>43080</c:v>
                </c:pt>
                <c:pt idx="2357">
                  <c:v>43081</c:v>
                </c:pt>
                <c:pt idx="2358">
                  <c:v>43082</c:v>
                </c:pt>
                <c:pt idx="2359">
                  <c:v>43083</c:v>
                </c:pt>
                <c:pt idx="2360">
                  <c:v>43084</c:v>
                </c:pt>
                <c:pt idx="2361">
                  <c:v>43085</c:v>
                </c:pt>
                <c:pt idx="2362">
                  <c:v>43086</c:v>
                </c:pt>
                <c:pt idx="2363">
                  <c:v>43087</c:v>
                </c:pt>
                <c:pt idx="2364">
                  <c:v>43088</c:v>
                </c:pt>
                <c:pt idx="2365">
                  <c:v>43089</c:v>
                </c:pt>
                <c:pt idx="2366">
                  <c:v>43090</c:v>
                </c:pt>
                <c:pt idx="2367">
                  <c:v>43091</c:v>
                </c:pt>
                <c:pt idx="2368">
                  <c:v>43092</c:v>
                </c:pt>
                <c:pt idx="2369">
                  <c:v>43093</c:v>
                </c:pt>
                <c:pt idx="2370">
                  <c:v>43094</c:v>
                </c:pt>
                <c:pt idx="2371">
                  <c:v>43095</c:v>
                </c:pt>
                <c:pt idx="2372">
                  <c:v>43096</c:v>
                </c:pt>
                <c:pt idx="2373">
                  <c:v>43097</c:v>
                </c:pt>
                <c:pt idx="2374">
                  <c:v>43098</c:v>
                </c:pt>
                <c:pt idx="2375">
                  <c:v>43099</c:v>
                </c:pt>
                <c:pt idx="2376">
                  <c:v>43100</c:v>
                </c:pt>
                <c:pt idx="2377">
                  <c:v>43101</c:v>
                </c:pt>
                <c:pt idx="2378">
                  <c:v>43102</c:v>
                </c:pt>
                <c:pt idx="2379">
                  <c:v>43103</c:v>
                </c:pt>
                <c:pt idx="2380">
                  <c:v>43104</c:v>
                </c:pt>
                <c:pt idx="2381">
                  <c:v>43105</c:v>
                </c:pt>
                <c:pt idx="2382">
                  <c:v>43106</c:v>
                </c:pt>
                <c:pt idx="2383">
                  <c:v>43107</c:v>
                </c:pt>
                <c:pt idx="2384">
                  <c:v>43108</c:v>
                </c:pt>
                <c:pt idx="2385">
                  <c:v>43109</c:v>
                </c:pt>
                <c:pt idx="2386">
                  <c:v>43110</c:v>
                </c:pt>
                <c:pt idx="2387">
                  <c:v>43111</c:v>
                </c:pt>
                <c:pt idx="2388">
                  <c:v>43112</c:v>
                </c:pt>
                <c:pt idx="2389">
                  <c:v>43113</c:v>
                </c:pt>
                <c:pt idx="2390">
                  <c:v>43114</c:v>
                </c:pt>
                <c:pt idx="2391">
                  <c:v>43115</c:v>
                </c:pt>
                <c:pt idx="2392">
                  <c:v>43116</c:v>
                </c:pt>
                <c:pt idx="2393">
                  <c:v>43117</c:v>
                </c:pt>
                <c:pt idx="2394">
                  <c:v>43118</c:v>
                </c:pt>
                <c:pt idx="2395">
                  <c:v>43119</c:v>
                </c:pt>
                <c:pt idx="2396">
                  <c:v>43120</c:v>
                </c:pt>
                <c:pt idx="2397">
                  <c:v>43121</c:v>
                </c:pt>
                <c:pt idx="2398">
                  <c:v>43122</c:v>
                </c:pt>
                <c:pt idx="2399">
                  <c:v>43123</c:v>
                </c:pt>
                <c:pt idx="2400">
                  <c:v>43124</c:v>
                </c:pt>
                <c:pt idx="2401">
                  <c:v>43125</c:v>
                </c:pt>
                <c:pt idx="2402">
                  <c:v>43126</c:v>
                </c:pt>
                <c:pt idx="2403">
                  <c:v>43127</c:v>
                </c:pt>
                <c:pt idx="2404">
                  <c:v>43128</c:v>
                </c:pt>
                <c:pt idx="2405">
                  <c:v>43129</c:v>
                </c:pt>
                <c:pt idx="2406">
                  <c:v>43130</c:v>
                </c:pt>
                <c:pt idx="2407">
                  <c:v>43131</c:v>
                </c:pt>
                <c:pt idx="2408">
                  <c:v>43132</c:v>
                </c:pt>
                <c:pt idx="2409">
                  <c:v>43133</c:v>
                </c:pt>
                <c:pt idx="2410">
                  <c:v>43134</c:v>
                </c:pt>
                <c:pt idx="2411">
                  <c:v>43135</c:v>
                </c:pt>
                <c:pt idx="2412">
                  <c:v>43136</c:v>
                </c:pt>
                <c:pt idx="2413">
                  <c:v>43137</c:v>
                </c:pt>
                <c:pt idx="2414">
                  <c:v>43138</c:v>
                </c:pt>
                <c:pt idx="2415">
                  <c:v>43139</c:v>
                </c:pt>
                <c:pt idx="2416">
                  <c:v>43140</c:v>
                </c:pt>
                <c:pt idx="2417">
                  <c:v>43141</c:v>
                </c:pt>
                <c:pt idx="2418">
                  <c:v>43142</c:v>
                </c:pt>
                <c:pt idx="2419">
                  <c:v>43143</c:v>
                </c:pt>
                <c:pt idx="2420">
                  <c:v>43144</c:v>
                </c:pt>
                <c:pt idx="2421">
                  <c:v>43145</c:v>
                </c:pt>
                <c:pt idx="2422">
                  <c:v>43146</c:v>
                </c:pt>
                <c:pt idx="2423">
                  <c:v>43147</c:v>
                </c:pt>
                <c:pt idx="2424">
                  <c:v>43148</c:v>
                </c:pt>
                <c:pt idx="2425">
                  <c:v>43149</c:v>
                </c:pt>
                <c:pt idx="2426">
                  <c:v>43150</c:v>
                </c:pt>
                <c:pt idx="2427">
                  <c:v>43151</c:v>
                </c:pt>
                <c:pt idx="2428">
                  <c:v>43152</c:v>
                </c:pt>
                <c:pt idx="2429">
                  <c:v>43153</c:v>
                </c:pt>
                <c:pt idx="2430">
                  <c:v>43154</c:v>
                </c:pt>
                <c:pt idx="2431">
                  <c:v>43155</c:v>
                </c:pt>
                <c:pt idx="2432">
                  <c:v>43156</c:v>
                </c:pt>
                <c:pt idx="2433">
                  <c:v>43157</c:v>
                </c:pt>
                <c:pt idx="2434">
                  <c:v>43158</c:v>
                </c:pt>
                <c:pt idx="2435">
                  <c:v>43159</c:v>
                </c:pt>
                <c:pt idx="2436">
                  <c:v>43160</c:v>
                </c:pt>
                <c:pt idx="2437">
                  <c:v>43161</c:v>
                </c:pt>
                <c:pt idx="2438">
                  <c:v>43162</c:v>
                </c:pt>
                <c:pt idx="2439">
                  <c:v>43163</c:v>
                </c:pt>
                <c:pt idx="2440">
                  <c:v>43164</c:v>
                </c:pt>
                <c:pt idx="2441">
                  <c:v>43165</c:v>
                </c:pt>
                <c:pt idx="2442">
                  <c:v>43166</c:v>
                </c:pt>
                <c:pt idx="2443">
                  <c:v>43167</c:v>
                </c:pt>
                <c:pt idx="2444">
                  <c:v>43168</c:v>
                </c:pt>
                <c:pt idx="2445">
                  <c:v>43169</c:v>
                </c:pt>
                <c:pt idx="2446">
                  <c:v>43170</c:v>
                </c:pt>
                <c:pt idx="2447">
                  <c:v>43171</c:v>
                </c:pt>
                <c:pt idx="2448">
                  <c:v>43172</c:v>
                </c:pt>
                <c:pt idx="2449">
                  <c:v>43173</c:v>
                </c:pt>
                <c:pt idx="2450">
                  <c:v>43174</c:v>
                </c:pt>
                <c:pt idx="2451">
                  <c:v>43175</c:v>
                </c:pt>
                <c:pt idx="2452">
                  <c:v>43176</c:v>
                </c:pt>
                <c:pt idx="2453">
                  <c:v>43177</c:v>
                </c:pt>
                <c:pt idx="2454">
                  <c:v>43178</c:v>
                </c:pt>
                <c:pt idx="2455">
                  <c:v>43179</c:v>
                </c:pt>
                <c:pt idx="2456">
                  <c:v>43180</c:v>
                </c:pt>
                <c:pt idx="2457">
                  <c:v>43181</c:v>
                </c:pt>
                <c:pt idx="2458">
                  <c:v>43182</c:v>
                </c:pt>
                <c:pt idx="2459">
                  <c:v>43183</c:v>
                </c:pt>
                <c:pt idx="2460">
                  <c:v>43184</c:v>
                </c:pt>
                <c:pt idx="2461">
                  <c:v>43185</c:v>
                </c:pt>
                <c:pt idx="2462">
                  <c:v>43186</c:v>
                </c:pt>
                <c:pt idx="2463">
                  <c:v>43187</c:v>
                </c:pt>
                <c:pt idx="2464">
                  <c:v>43188</c:v>
                </c:pt>
                <c:pt idx="2465">
                  <c:v>43189</c:v>
                </c:pt>
                <c:pt idx="2466">
                  <c:v>43190</c:v>
                </c:pt>
                <c:pt idx="2467">
                  <c:v>43191</c:v>
                </c:pt>
                <c:pt idx="2468">
                  <c:v>43192</c:v>
                </c:pt>
                <c:pt idx="2469">
                  <c:v>43193</c:v>
                </c:pt>
                <c:pt idx="2470">
                  <c:v>43194</c:v>
                </c:pt>
                <c:pt idx="2471">
                  <c:v>43195</c:v>
                </c:pt>
                <c:pt idx="2472">
                  <c:v>43196</c:v>
                </c:pt>
                <c:pt idx="2473">
                  <c:v>43197</c:v>
                </c:pt>
                <c:pt idx="2474">
                  <c:v>43198</c:v>
                </c:pt>
                <c:pt idx="2475">
                  <c:v>43199</c:v>
                </c:pt>
                <c:pt idx="2476">
                  <c:v>43200</c:v>
                </c:pt>
                <c:pt idx="2477">
                  <c:v>43201</c:v>
                </c:pt>
                <c:pt idx="2478">
                  <c:v>43202</c:v>
                </c:pt>
                <c:pt idx="2479">
                  <c:v>43203</c:v>
                </c:pt>
                <c:pt idx="2480">
                  <c:v>43204</c:v>
                </c:pt>
                <c:pt idx="2481">
                  <c:v>43205</c:v>
                </c:pt>
                <c:pt idx="2482">
                  <c:v>43206</c:v>
                </c:pt>
                <c:pt idx="2483">
                  <c:v>43207</c:v>
                </c:pt>
                <c:pt idx="2484">
                  <c:v>43208</c:v>
                </c:pt>
                <c:pt idx="2485">
                  <c:v>43209</c:v>
                </c:pt>
                <c:pt idx="2486">
                  <c:v>43210</c:v>
                </c:pt>
                <c:pt idx="2487">
                  <c:v>43211</c:v>
                </c:pt>
                <c:pt idx="2488">
                  <c:v>43212</c:v>
                </c:pt>
                <c:pt idx="2489">
                  <c:v>43213</c:v>
                </c:pt>
                <c:pt idx="2490">
                  <c:v>43214</c:v>
                </c:pt>
                <c:pt idx="2491">
                  <c:v>43215</c:v>
                </c:pt>
                <c:pt idx="2492">
                  <c:v>43216</c:v>
                </c:pt>
                <c:pt idx="2493">
                  <c:v>43217</c:v>
                </c:pt>
                <c:pt idx="2494">
                  <c:v>43218</c:v>
                </c:pt>
                <c:pt idx="2495">
                  <c:v>43219</c:v>
                </c:pt>
                <c:pt idx="2496">
                  <c:v>43220</c:v>
                </c:pt>
                <c:pt idx="2497">
                  <c:v>43221</c:v>
                </c:pt>
                <c:pt idx="2498">
                  <c:v>43222</c:v>
                </c:pt>
                <c:pt idx="2499">
                  <c:v>43223</c:v>
                </c:pt>
                <c:pt idx="2500">
                  <c:v>43224</c:v>
                </c:pt>
                <c:pt idx="2501">
                  <c:v>43225</c:v>
                </c:pt>
                <c:pt idx="2502">
                  <c:v>43226</c:v>
                </c:pt>
                <c:pt idx="2503">
                  <c:v>43227</c:v>
                </c:pt>
                <c:pt idx="2504">
                  <c:v>43228</c:v>
                </c:pt>
                <c:pt idx="2505">
                  <c:v>43229</c:v>
                </c:pt>
                <c:pt idx="2506">
                  <c:v>43230</c:v>
                </c:pt>
                <c:pt idx="2507">
                  <c:v>43231</c:v>
                </c:pt>
                <c:pt idx="2508">
                  <c:v>43232</c:v>
                </c:pt>
                <c:pt idx="2509">
                  <c:v>43233</c:v>
                </c:pt>
                <c:pt idx="2510">
                  <c:v>43234</c:v>
                </c:pt>
                <c:pt idx="2511">
                  <c:v>43235</c:v>
                </c:pt>
                <c:pt idx="2512">
                  <c:v>43236</c:v>
                </c:pt>
                <c:pt idx="2513">
                  <c:v>43237</c:v>
                </c:pt>
                <c:pt idx="2514">
                  <c:v>43238</c:v>
                </c:pt>
                <c:pt idx="2515">
                  <c:v>43239</c:v>
                </c:pt>
                <c:pt idx="2516">
                  <c:v>43240</c:v>
                </c:pt>
                <c:pt idx="2517">
                  <c:v>43241</c:v>
                </c:pt>
                <c:pt idx="2518">
                  <c:v>43242</c:v>
                </c:pt>
                <c:pt idx="2519">
                  <c:v>43243</c:v>
                </c:pt>
                <c:pt idx="2520">
                  <c:v>43244</c:v>
                </c:pt>
                <c:pt idx="2521">
                  <c:v>43245</c:v>
                </c:pt>
                <c:pt idx="2522">
                  <c:v>43246</c:v>
                </c:pt>
                <c:pt idx="2523">
                  <c:v>43247</c:v>
                </c:pt>
                <c:pt idx="2524">
                  <c:v>43248</c:v>
                </c:pt>
                <c:pt idx="2525">
                  <c:v>43249</c:v>
                </c:pt>
                <c:pt idx="2526">
                  <c:v>43250</c:v>
                </c:pt>
                <c:pt idx="2527">
                  <c:v>43251</c:v>
                </c:pt>
                <c:pt idx="2528">
                  <c:v>43252</c:v>
                </c:pt>
                <c:pt idx="2529">
                  <c:v>43253</c:v>
                </c:pt>
                <c:pt idx="2530">
                  <c:v>43254</c:v>
                </c:pt>
                <c:pt idx="2531">
                  <c:v>43255</c:v>
                </c:pt>
                <c:pt idx="2532">
                  <c:v>43256</c:v>
                </c:pt>
                <c:pt idx="2533">
                  <c:v>43257</c:v>
                </c:pt>
                <c:pt idx="2534">
                  <c:v>43258</c:v>
                </c:pt>
                <c:pt idx="2535">
                  <c:v>43259</c:v>
                </c:pt>
                <c:pt idx="2536">
                  <c:v>43260</c:v>
                </c:pt>
                <c:pt idx="2537">
                  <c:v>43261</c:v>
                </c:pt>
                <c:pt idx="2538">
                  <c:v>43262</c:v>
                </c:pt>
                <c:pt idx="2539">
                  <c:v>43263</c:v>
                </c:pt>
                <c:pt idx="2540">
                  <c:v>43264</c:v>
                </c:pt>
                <c:pt idx="2541">
                  <c:v>43265</c:v>
                </c:pt>
                <c:pt idx="2542">
                  <c:v>43266</c:v>
                </c:pt>
                <c:pt idx="2543">
                  <c:v>43267</c:v>
                </c:pt>
                <c:pt idx="2544">
                  <c:v>43268</c:v>
                </c:pt>
                <c:pt idx="2545">
                  <c:v>43269</c:v>
                </c:pt>
                <c:pt idx="2546">
                  <c:v>43270</c:v>
                </c:pt>
                <c:pt idx="2547">
                  <c:v>43271</c:v>
                </c:pt>
                <c:pt idx="2548">
                  <c:v>43272</c:v>
                </c:pt>
                <c:pt idx="2549">
                  <c:v>43273</c:v>
                </c:pt>
                <c:pt idx="2550">
                  <c:v>43274</c:v>
                </c:pt>
                <c:pt idx="2551">
                  <c:v>43275</c:v>
                </c:pt>
                <c:pt idx="2552">
                  <c:v>43276</c:v>
                </c:pt>
                <c:pt idx="2553">
                  <c:v>43277</c:v>
                </c:pt>
                <c:pt idx="2554">
                  <c:v>43278</c:v>
                </c:pt>
                <c:pt idx="2555">
                  <c:v>43279</c:v>
                </c:pt>
                <c:pt idx="2556">
                  <c:v>43280</c:v>
                </c:pt>
                <c:pt idx="2557">
                  <c:v>43281</c:v>
                </c:pt>
                <c:pt idx="2558">
                  <c:v>43282</c:v>
                </c:pt>
                <c:pt idx="2559">
                  <c:v>43283</c:v>
                </c:pt>
                <c:pt idx="2560">
                  <c:v>43284</c:v>
                </c:pt>
                <c:pt idx="2561">
                  <c:v>43285</c:v>
                </c:pt>
                <c:pt idx="2562">
                  <c:v>43286</c:v>
                </c:pt>
                <c:pt idx="2563">
                  <c:v>43287</c:v>
                </c:pt>
                <c:pt idx="2564">
                  <c:v>43288</c:v>
                </c:pt>
                <c:pt idx="2565">
                  <c:v>43289</c:v>
                </c:pt>
                <c:pt idx="2566">
                  <c:v>43290</c:v>
                </c:pt>
                <c:pt idx="2567">
                  <c:v>43291</c:v>
                </c:pt>
                <c:pt idx="2568">
                  <c:v>43292</c:v>
                </c:pt>
                <c:pt idx="2569">
                  <c:v>43293</c:v>
                </c:pt>
                <c:pt idx="2570">
                  <c:v>43294</c:v>
                </c:pt>
                <c:pt idx="2571">
                  <c:v>43295</c:v>
                </c:pt>
                <c:pt idx="2572">
                  <c:v>43296</c:v>
                </c:pt>
                <c:pt idx="2573">
                  <c:v>43297</c:v>
                </c:pt>
                <c:pt idx="2574">
                  <c:v>43298</c:v>
                </c:pt>
                <c:pt idx="2575">
                  <c:v>43299</c:v>
                </c:pt>
                <c:pt idx="2576">
                  <c:v>43300</c:v>
                </c:pt>
                <c:pt idx="2577">
                  <c:v>43301</c:v>
                </c:pt>
                <c:pt idx="2578">
                  <c:v>43302</c:v>
                </c:pt>
                <c:pt idx="2579">
                  <c:v>43303</c:v>
                </c:pt>
                <c:pt idx="2580">
                  <c:v>43304</c:v>
                </c:pt>
                <c:pt idx="2581">
                  <c:v>43305</c:v>
                </c:pt>
                <c:pt idx="2582">
                  <c:v>43306</c:v>
                </c:pt>
                <c:pt idx="2583">
                  <c:v>43307</c:v>
                </c:pt>
                <c:pt idx="2584">
                  <c:v>43308</c:v>
                </c:pt>
                <c:pt idx="2585">
                  <c:v>43309</c:v>
                </c:pt>
                <c:pt idx="2586">
                  <c:v>43310</c:v>
                </c:pt>
                <c:pt idx="2587">
                  <c:v>43311</c:v>
                </c:pt>
                <c:pt idx="2588">
                  <c:v>43312</c:v>
                </c:pt>
                <c:pt idx="2589">
                  <c:v>43313</c:v>
                </c:pt>
                <c:pt idx="2590">
                  <c:v>43314</c:v>
                </c:pt>
                <c:pt idx="2591">
                  <c:v>43315</c:v>
                </c:pt>
                <c:pt idx="2592">
                  <c:v>43316</c:v>
                </c:pt>
                <c:pt idx="2593">
                  <c:v>43317</c:v>
                </c:pt>
                <c:pt idx="2594">
                  <c:v>43318</c:v>
                </c:pt>
                <c:pt idx="2595">
                  <c:v>43319</c:v>
                </c:pt>
                <c:pt idx="2596">
                  <c:v>43320</c:v>
                </c:pt>
                <c:pt idx="2597">
                  <c:v>43321</c:v>
                </c:pt>
                <c:pt idx="2598">
                  <c:v>43322</c:v>
                </c:pt>
                <c:pt idx="2599">
                  <c:v>43323</c:v>
                </c:pt>
                <c:pt idx="2600">
                  <c:v>43324</c:v>
                </c:pt>
                <c:pt idx="2601">
                  <c:v>43325</c:v>
                </c:pt>
                <c:pt idx="2602">
                  <c:v>43326</c:v>
                </c:pt>
                <c:pt idx="2603">
                  <c:v>43327</c:v>
                </c:pt>
                <c:pt idx="2604">
                  <c:v>43328</c:v>
                </c:pt>
                <c:pt idx="2605">
                  <c:v>43329</c:v>
                </c:pt>
                <c:pt idx="2606">
                  <c:v>43330</c:v>
                </c:pt>
                <c:pt idx="2607">
                  <c:v>43331</c:v>
                </c:pt>
                <c:pt idx="2608">
                  <c:v>43332</c:v>
                </c:pt>
                <c:pt idx="2609">
                  <c:v>43333</c:v>
                </c:pt>
                <c:pt idx="2610">
                  <c:v>43334</c:v>
                </c:pt>
                <c:pt idx="2611">
                  <c:v>43335</c:v>
                </c:pt>
                <c:pt idx="2612">
                  <c:v>43336</c:v>
                </c:pt>
                <c:pt idx="2613">
                  <c:v>43337</c:v>
                </c:pt>
                <c:pt idx="2614">
                  <c:v>43338</c:v>
                </c:pt>
                <c:pt idx="2615">
                  <c:v>43339</c:v>
                </c:pt>
                <c:pt idx="2616">
                  <c:v>43340</c:v>
                </c:pt>
                <c:pt idx="2617">
                  <c:v>43341</c:v>
                </c:pt>
                <c:pt idx="2618">
                  <c:v>43342</c:v>
                </c:pt>
                <c:pt idx="2619">
                  <c:v>43343</c:v>
                </c:pt>
                <c:pt idx="2620">
                  <c:v>43344</c:v>
                </c:pt>
                <c:pt idx="2621">
                  <c:v>43345</c:v>
                </c:pt>
                <c:pt idx="2622">
                  <c:v>43346</c:v>
                </c:pt>
                <c:pt idx="2623">
                  <c:v>43347</c:v>
                </c:pt>
                <c:pt idx="2624">
                  <c:v>43348</c:v>
                </c:pt>
                <c:pt idx="2625">
                  <c:v>43349</c:v>
                </c:pt>
                <c:pt idx="2626">
                  <c:v>43350</c:v>
                </c:pt>
                <c:pt idx="2627">
                  <c:v>43351</c:v>
                </c:pt>
                <c:pt idx="2628">
                  <c:v>43352</c:v>
                </c:pt>
                <c:pt idx="2629">
                  <c:v>43353</c:v>
                </c:pt>
                <c:pt idx="2630">
                  <c:v>43354</c:v>
                </c:pt>
                <c:pt idx="2631">
                  <c:v>43355</c:v>
                </c:pt>
                <c:pt idx="2632">
                  <c:v>43356</c:v>
                </c:pt>
                <c:pt idx="2633">
                  <c:v>43357</c:v>
                </c:pt>
                <c:pt idx="2634">
                  <c:v>43358</c:v>
                </c:pt>
                <c:pt idx="2635">
                  <c:v>43359</c:v>
                </c:pt>
                <c:pt idx="2636">
                  <c:v>43360</c:v>
                </c:pt>
                <c:pt idx="2637">
                  <c:v>43361</c:v>
                </c:pt>
                <c:pt idx="2638">
                  <c:v>43362</c:v>
                </c:pt>
                <c:pt idx="2639">
                  <c:v>43363</c:v>
                </c:pt>
                <c:pt idx="2640">
                  <c:v>43364</c:v>
                </c:pt>
                <c:pt idx="2641">
                  <c:v>43365</c:v>
                </c:pt>
                <c:pt idx="2642">
                  <c:v>43366</c:v>
                </c:pt>
                <c:pt idx="2643">
                  <c:v>43367</c:v>
                </c:pt>
                <c:pt idx="2644">
                  <c:v>43368</c:v>
                </c:pt>
                <c:pt idx="2645">
                  <c:v>43369</c:v>
                </c:pt>
                <c:pt idx="2646">
                  <c:v>43370</c:v>
                </c:pt>
                <c:pt idx="2647">
                  <c:v>43371</c:v>
                </c:pt>
                <c:pt idx="2648">
                  <c:v>43372</c:v>
                </c:pt>
                <c:pt idx="2649">
                  <c:v>43373</c:v>
                </c:pt>
                <c:pt idx="2650">
                  <c:v>43374</c:v>
                </c:pt>
                <c:pt idx="2651">
                  <c:v>43375</c:v>
                </c:pt>
                <c:pt idx="2652">
                  <c:v>43376</c:v>
                </c:pt>
                <c:pt idx="2653">
                  <c:v>43377</c:v>
                </c:pt>
                <c:pt idx="2654">
                  <c:v>43378</c:v>
                </c:pt>
                <c:pt idx="2655">
                  <c:v>43379</c:v>
                </c:pt>
                <c:pt idx="2656">
                  <c:v>43380</c:v>
                </c:pt>
                <c:pt idx="2657">
                  <c:v>43381</c:v>
                </c:pt>
                <c:pt idx="2658">
                  <c:v>43382</c:v>
                </c:pt>
                <c:pt idx="2659">
                  <c:v>43383</c:v>
                </c:pt>
                <c:pt idx="2660">
                  <c:v>43384</c:v>
                </c:pt>
                <c:pt idx="2661">
                  <c:v>43385</c:v>
                </c:pt>
                <c:pt idx="2662">
                  <c:v>43386</c:v>
                </c:pt>
                <c:pt idx="2663">
                  <c:v>43387</c:v>
                </c:pt>
                <c:pt idx="2664">
                  <c:v>43388</c:v>
                </c:pt>
                <c:pt idx="2665">
                  <c:v>43389</c:v>
                </c:pt>
                <c:pt idx="2666">
                  <c:v>43390</c:v>
                </c:pt>
                <c:pt idx="2667">
                  <c:v>43391</c:v>
                </c:pt>
                <c:pt idx="2668">
                  <c:v>43392</c:v>
                </c:pt>
                <c:pt idx="2669">
                  <c:v>43393</c:v>
                </c:pt>
                <c:pt idx="2670">
                  <c:v>43394</c:v>
                </c:pt>
                <c:pt idx="2671">
                  <c:v>43395</c:v>
                </c:pt>
                <c:pt idx="2672">
                  <c:v>43396</c:v>
                </c:pt>
                <c:pt idx="2673">
                  <c:v>43397</c:v>
                </c:pt>
                <c:pt idx="2674">
                  <c:v>43398</c:v>
                </c:pt>
                <c:pt idx="2675">
                  <c:v>43399</c:v>
                </c:pt>
                <c:pt idx="2676">
                  <c:v>43400</c:v>
                </c:pt>
                <c:pt idx="2677">
                  <c:v>43401</c:v>
                </c:pt>
                <c:pt idx="2678">
                  <c:v>43402</c:v>
                </c:pt>
                <c:pt idx="2679">
                  <c:v>43403</c:v>
                </c:pt>
                <c:pt idx="2680">
                  <c:v>43404</c:v>
                </c:pt>
                <c:pt idx="2681">
                  <c:v>43405</c:v>
                </c:pt>
                <c:pt idx="2682">
                  <c:v>43406</c:v>
                </c:pt>
                <c:pt idx="2683">
                  <c:v>43407</c:v>
                </c:pt>
                <c:pt idx="2684">
                  <c:v>43408</c:v>
                </c:pt>
                <c:pt idx="2685">
                  <c:v>43409</c:v>
                </c:pt>
                <c:pt idx="2686">
                  <c:v>43410</c:v>
                </c:pt>
                <c:pt idx="2687">
                  <c:v>43411</c:v>
                </c:pt>
                <c:pt idx="2688">
                  <c:v>43412</c:v>
                </c:pt>
                <c:pt idx="2689">
                  <c:v>43413</c:v>
                </c:pt>
                <c:pt idx="2690">
                  <c:v>43414</c:v>
                </c:pt>
                <c:pt idx="2691">
                  <c:v>43415</c:v>
                </c:pt>
                <c:pt idx="2692">
                  <c:v>43416</c:v>
                </c:pt>
                <c:pt idx="2693">
                  <c:v>43417</c:v>
                </c:pt>
                <c:pt idx="2694">
                  <c:v>43418</c:v>
                </c:pt>
                <c:pt idx="2695">
                  <c:v>43419</c:v>
                </c:pt>
                <c:pt idx="2696">
                  <c:v>43420</c:v>
                </c:pt>
                <c:pt idx="2697">
                  <c:v>43421</c:v>
                </c:pt>
                <c:pt idx="2698">
                  <c:v>43422</c:v>
                </c:pt>
                <c:pt idx="2699">
                  <c:v>43423</c:v>
                </c:pt>
                <c:pt idx="2700">
                  <c:v>43424</c:v>
                </c:pt>
                <c:pt idx="2701">
                  <c:v>43425</c:v>
                </c:pt>
                <c:pt idx="2702">
                  <c:v>43426</c:v>
                </c:pt>
                <c:pt idx="2703">
                  <c:v>43427</c:v>
                </c:pt>
                <c:pt idx="2704">
                  <c:v>43428</c:v>
                </c:pt>
                <c:pt idx="2705">
                  <c:v>43429</c:v>
                </c:pt>
                <c:pt idx="2706">
                  <c:v>43430</c:v>
                </c:pt>
                <c:pt idx="2707">
                  <c:v>43431</c:v>
                </c:pt>
                <c:pt idx="2708">
                  <c:v>43432</c:v>
                </c:pt>
                <c:pt idx="2709">
                  <c:v>43433</c:v>
                </c:pt>
                <c:pt idx="2710">
                  <c:v>43434</c:v>
                </c:pt>
                <c:pt idx="2711">
                  <c:v>43435</c:v>
                </c:pt>
                <c:pt idx="2712">
                  <c:v>43436</c:v>
                </c:pt>
                <c:pt idx="2713">
                  <c:v>43437</c:v>
                </c:pt>
                <c:pt idx="2714">
                  <c:v>43438</c:v>
                </c:pt>
                <c:pt idx="2715">
                  <c:v>43439</c:v>
                </c:pt>
                <c:pt idx="2716">
                  <c:v>43440</c:v>
                </c:pt>
                <c:pt idx="2717">
                  <c:v>43441</c:v>
                </c:pt>
                <c:pt idx="2718">
                  <c:v>43442</c:v>
                </c:pt>
                <c:pt idx="2719">
                  <c:v>43443</c:v>
                </c:pt>
                <c:pt idx="2720">
                  <c:v>43444</c:v>
                </c:pt>
                <c:pt idx="2721">
                  <c:v>43445</c:v>
                </c:pt>
                <c:pt idx="2722">
                  <c:v>43446</c:v>
                </c:pt>
                <c:pt idx="2723">
                  <c:v>43447</c:v>
                </c:pt>
                <c:pt idx="2724">
                  <c:v>43448</c:v>
                </c:pt>
                <c:pt idx="2725">
                  <c:v>43449</c:v>
                </c:pt>
                <c:pt idx="2726">
                  <c:v>43450</c:v>
                </c:pt>
                <c:pt idx="2727">
                  <c:v>43451</c:v>
                </c:pt>
                <c:pt idx="2728">
                  <c:v>43452</c:v>
                </c:pt>
                <c:pt idx="2729">
                  <c:v>43453</c:v>
                </c:pt>
                <c:pt idx="2730">
                  <c:v>43454</c:v>
                </c:pt>
                <c:pt idx="2731">
                  <c:v>43455</c:v>
                </c:pt>
                <c:pt idx="2732">
                  <c:v>43456</c:v>
                </c:pt>
                <c:pt idx="2733">
                  <c:v>43457</c:v>
                </c:pt>
                <c:pt idx="2734">
                  <c:v>43458</c:v>
                </c:pt>
                <c:pt idx="2735">
                  <c:v>43459</c:v>
                </c:pt>
                <c:pt idx="2736">
                  <c:v>43460</c:v>
                </c:pt>
                <c:pt idx="2737">
                  <c:v>43461</c:v>
                </c:pt>
                <c:pt idx="2738">
                  <c:v>43462</c:v>
                </c:pt>
                <c:pt idx="2739">
                  <c:v>43463</c:v>
                </c:pt>
                <c:pt idx="2740">
                  <c:v>43464</c:v>
                </c:pt>
                <c:pt idx="2741">
                  <c:v>43465</c:v>
                </c:pt>
                <c:pt idx="2742">
                  <c:v>43466</c:v>
                </c:pt>
                <c:pt idx="2743">
                  <c:v>43467</c:v>
                </c:pt>
                <c:pt idx="2744">
                  <c:v>43468</c:v>
                </c:pt>
                <c:pt idx="2745">
                  <c:v>43469</c:v>
                </c:pt>
                <c:pt idx="2746">
                  <c:v>43470</c:v>
                </c:pt>
                <c:pt idx="2747">
                  <c:v>43471</c:v>
                </c:pt>
                <c:pt idx="2748">
                  <c:v>43472</c:v>
                </c:pt>
                <c:pt idx="2749">
                  <c:v>43473</c:v>
                </c:pt>
                <c:pt idx="2750">
                  <c:v>43474</c:v>
                </c:pt>
                <c:pt idx="2751">
                  <c:v>43475</c:v>
                </c:pt>
                <c:pt idx="2752">
                  <c:v>43476</c:v>
                </c:pt>
                <c:pt idx="2753">
                  <c:v>43477</c:v>
                </c:pt>
                <c:pt idx="2754">
                  <c:v>43478</c:v>
                </c:pt>
                <c:pt idx="2755">
                  <c:v>43479</c:v>
                </c:pt>
                <c:pt idx="2756">
                  <c:v>43480</c:v>
                </c:pt>
                <c:pt idx="2757">
                  <c:v>43481</c:v>
                </c:pt>
                <c:pt idx="2758">
                  <c:v>43482</c:v>
                </c:pt>
                <c:pt idx="2759">
                  <c:v>43483</c:v>
                </c:pt>
                <c:pt idx="2760">
                  <c:v>43484</c:v>
                </c:pt>
                <c:pt idx="2761">
                  <c:v>43485</c:v>
                </c:pt>
                <c:pt idx="2762">
                  <c:v>43486</c:v>
                </c:pt>
                <c:pt idx="2763">
                  <c:v>43487</c:v>
                </c:pt>
                <c:pt idx="2764">
                  <c:v>43488</c:v>
                </c:pt>
                <c:pt idx="2765">
                  <c:v>43489</c:v>
                </c:pt>
                <c:pt idx="2766">
                  <c:v>43490</c:v>
                </c:pt>
                <c:pt idx="2767">
                  <c:v>43491</c:v>
                </c:pt>
                <c:pt idx="2768">
                  <c:v>43492</c:v>
                </c:pt>
                <c:pt idx="2769">
                  <c:v>43493</c:v>
                </c:pt>
                <c:pt idx="2770">
                  <c:v>43494</c:v>
                </c:pt>
                <c:pt idx="2771">
                  <c:v>43495</c:v>
                </c:pt>
                <c:pt idx="2772">
                  <c:v>43496</c:v>
                </c:pt>
                <c:pt idx="2773">
                  <c:v>43497</c:v>
                </c:pt>
                <c:pt idx="2774">
                  <c:v>43498</c:v>
                </c:pt>
                <c:pt idx="2775">
                  <c:v>43499</c:v>
                </c:pt>
                <c:pt idx="2776">
                  <c:v>43500</c:v>
                </c:pt>
                <c:pt idx="2777">
                  <c:v>43501</c:v>
                </c:pt>
                <c:pt idx="2778">
                  <c:v>43502</c:v>
                </c:pt>
                <c:pt idx="2779">
                  <c:v>43503</c:v>
                </c:pt>
                <c:pt idx="2780">
                  <c:v>43504</c:v>
                </c:pt>
                <c:pt idx="2781">
                  <c:v>43505</c:v>
                </c:pt>
                <c:pt idx="2782">
                  <c:v>43506</c:v>
                </c:pt>
                <c:pt idx="2783">
                  <c:v>43507</c:v>
                </c:pt>
                <c:pt idx="2784">
                  <c:v>43508</c:v>
                </c:pt>
                <c:pt idx="2785">
                  <c:v>43509</c:v>
                </c:pt>
                <c:pt idx="2786">
                  <c:v>43510</c:v>
                </c:pt>
                <c:pt idx="2787">
                  <c:v>43511</c:v>
                </c:pt>
                <c:pt idx="2788">
                  <c:v>43512</c:v>
                </c:pt>
                <c:pt idx="2789">
                  <c:v>43513</c:v>
                </c:pt>
                <c:pt idx="2790">
                  <c:v>43514</c:v>
                </c:pt>
                <c:pt idx="2791">
                  <c:v>43515</c:v>
                </c:pt>
                <c:pt idx="2792">
                  <c:v>43516</c:v>
                </c:pt>
                <c:pt idx="2793">
                  <c:v>43517</c:v>
                </c:pt>
                <c:pt idx="2794">
                  <c:v>43518</c:v>
                </c:pt>
                <c:pt idx="2795">
                  <c:v>43519</c:v>
                </c:pt>
                <c:pt idx="2796">
                  <c:v>43520</c:v>
                </c:pt>
                <c:pt idx="2797">
                  <c:v>43521</c:v>
                </c:pt>
                <c:pt idx="2798">
                  <c:v>43522</c:v>
                </c:pt>
                <c:pt idx="2799">
                  <c:v>43523</c:v>
                </c:pt>
                <c:pt idx="2800">
                  <c:v>43524</c:v>
                </c:pt>
                <c:pt idx="2801">
                  <c:v>43525</c:v>
                </c:pt>
                <c:pt idx="2802">
                  <c:v>43526</c:v>
                </c:pt>
                <c:pt idx="2803">
                  <c:v>43527</c:v>
                </c:pt>
                <c:pt idx="2804">
                  <c:v>43528</c:v>
                </c:pt>
                <c:pt idx="2805">
                  <c:v>43529</c:v>
                </c:pt>
                <c:pt idx="2806">
                  <c:v>43530</c:v>
                </c:pt>
                <c:pt idx="2807">
                  <c:v>43531</c:v>
                </c:pt>
                <c:pt idx="2808">
                  <c:v>43532</c:v>
                </c:pt>
                <c:pt idx="2809">
                  <c:v>43533</c:v>
                </c:pt>
                <c:pt idx="2810">
                  <c:v>43534</c:v>
                </c:pt>
                <c:pt idx="2811">
                  <c:v>43535</c:v>
                </c:pt>
                <c:pt idx="2812">
                  <c:v>43536</c:v>
                </c:pt>
                <c:pt idx="2813">
                  <c:v>43537</c:v>
                </c:pt>
                <c:pt idx="2814">
                  <c:v>43538</c:v>
                </c:pt>
                <c:pt idx="2815">
                  <c:v>43539</c:v>
                </c:pt>
                <c:pt idx="2816">
                  <c:v>43540</c:v>
                </c:pt>
                <c:pt idx="2817">
                  <c:v>43541</c:v>
                </c:pt>
                <c:pt idx="2818">
                  <c:v>43542</c:v>
                </c:pt>
                <c:pt idx="2819">
                  <c:v>43543</c:v>
                </c:pt>
                <c:pt idx="2820">
                  <c:v>43544</c:v>
                </c:pt>
                <c:pt idx="2821">
                  <c:v>43545</c:v>
                </c:pt>
                <c:pt idx="2822">
                  <c:v>43546</c:v>
                </c:pt>
                <c:pt idx="2823">
                  <c:v>43547</c:v>
                </c:pt>
                <c:pt idx="2824">
                  <c:v>43548</c:v>
                </c:pt>
                <c:pt idx="2825">
                  <c:v>43549</c:v>
                </c:pt>
                <c:pt idx="2826">
                  <c:v>43550</c:v>
                </c:pt>
                <c:pt idx="2827">
                  <c:v>43551</c:v>
                </c:pt>
                <c:pt idx="2828">
                  <c:v>43552</c:v>
                </c:pt>
                <c:pt idx="2829">
                  <c:v>43553</c:v>
                </c:pt>
                <c:pt idx="2830">
                  <c:v>43554</c:v>
                </c:pt>
                <c:pt idx="2831">
                  <c:v>43555</c:v>
                </c:pt>
                <c:pt idx="2832">
                  <c:v>43556</c:v>
                </c:pt>
                <c:pt idx="2833">
                  <c:v>43557</c:v>
                </c:pt>
                <c:pt idx="2834">
                  <c:v>43558</c:v>
                </c:pt>
                <c:pt idx="2835">
                  <c:v>43559</c:v>
                </c:pt>
                <c:pt idx="2836">
                  <c:v>43560</c:v>
                </c:pt>
                <c:pt idx="2837">
                  <c:v>43561</c:v>
                </c:pt>
                <c:pt idx="2838">
                  <c:v>43562</c:v>
                </c:pt>
                <c:pt idx="2839">
                  <c:v>43563</c:v>
                </c:pt>
                <c:pt idx="2840">
                  <c:v>43564</c:v>
                </c:pt>
                <c:pt idx="2841">
                  <c:v>43565</c:v>
                </c:pt>
                <c:pt idx="2842">
                  <c:v>43566</c:v>
                </c:pt>
                <c:pt idx="2843">
                  <c:v>43567</c:v>
                </c:pt>
                <c:pt idx="2844">
                  <c:v>43568</c:v>
                </c:pt>
                <c:pt idx="2845">
                  <c:v>43569</c:v>
                </c:pt>
                <c:pt idx="2846">
                  <c:v>43570</c:v>
                </c:pt>
                <c:pt idx="2847">
                  <c:v>43571</c:v>
                </c:pt>
                <c:pt idx="2848">
                  <c:v>43572</c:v>
                </c:pt>
                <c:pt idx="2849">
                  <c:v>43573</c:v>
                </c:pt>
                <c:pt idx="2850">
                  <c:v>43574</c:v>
                </c:pt>
                <c:pt idx="2851">
                  <c:v>43575</c:v>
                </c:pt>
                <c:pt idx="2852">
                  <c:v>43576</c:v>
                </c:pt>
                <c:pt idx="2853">
                  <c:v>43577</c:v>
                </c:pt>
                <c:pt idx="2854">
                  <c:v>43578</c:v>
                </c:pt>
                <c:pt idx="2855">
                  <c:v>43579</c:v>
                </c:pt>
                <c:pt idx="2856">
                  <c:v>43580</c:v>
                </c:pt>
                <c:pt idx="2857">
                  <c:v>43581</c:v>
                </c:pt>
                <c:pt idx="2858">
                  <c:v>43582</c:v>
                </c:pt>
                <c:pt idx="2859">
                  <c:v>43583</c:v>
                </c:pt>
                <c:pt idx="2860">
                  <c:v>43584</c:v>
                </c:pt>
                <c:pt idx="2861">
                  <c:v>43585</c:v>
                </c:pt>
                <c:pt idx="2862">
                  <c:v>43586</c:v>
                </c:pt>
                <c:pt idx="2863">
                  <c:v>43587</c:v>
                </c:pt>
                <c:pt idx="2864">
                  <c:v>43588</c:v>
                </c:pt>
                <c:pt idx="2865">
                  <c:v>43589</c:v>
                </c:pt>
                <c:pt idx="2866">
                  <c:v>43590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6</c:v>
                </c:pt>
                <c:pt idx="2873">
                  <c:v>43597</c:v>
                </c:pt>
                <c:pt idx="2874">
                  <c:v>43598</c:v>
                </c:pt>
                <c:pt idx="2875">
                  <c:v>43599</c:v>
                </c:pt>
                <c:pt idx="2876">
                  <c:v>43600</c:v>
                </c:pt>
                <c:pt idx="2877">
                  <c:v>43601</c:v>
                </c:pt>
                <c:pt idx="2878">
                  <c:v>43602</c:v>
                </c:pt>
                <c:pt idx="2879">
                  <c:v>43603</c:v>
                </c:pt>
                <c:pt idx="2880">
                  <c:v>43604</c:v>
                </c:pt>
                <c:pt idx="2881">
                  <c:v>43605</c:v>
                </c:pt>
                <c:pt idx="2882">
                  <c:v>43606</c:v>
                </c:pt>
                <c:pt idx="2883">
                  <c:v>43607</c:v>
                </c:pt>
                <c:pt idx="2884">
                  <c:v>43608</c:v>
                </c:pt>
                <c:pt idx="2885">
                  <c:v>43609</c:v>
                </c:pt>
                <c:pt idx="2886">
                  <c:v>43610</c:v>
                </c:pt>
                <c:pt idx="2887">
                  <c:v>43611</c:v>
                </c:pt>
                <c:pt idx="2888">
                  <c:v>43612</c:v>
                </c:pt>
                <c:pt idx="2889">
                  <c:v>43613</c:v>
                </c:pt>
                <c:pt idx="2890">
                  <c:v>43614</c:v>
                </c:pt>
                <c:pt idx="2891">
                  <c:v>43615</c:v>
                </c:pt>
                <c:pt idx="2892">
                  <c:v>43616</c:v>
                </c:pt>
                <c:pt idx="2893">
                  <c:v>43617</c:v>
                </c:pt>
                <c:pt idx="2894">
                  <c:v>43618</c:v>
                </c:pt>
                <c:pt idx="2895">
                  <c:v>43619</c:v>
                </c:pt>
                <c:pt idx="2896">
                  <c:v>43620</c:v>
                </c:pt>
                <c:pt idx="2897">
                  <c:v>43621</c:v>
                </c:pt>
                <c:pt idx="2898">
                  <c:v>43622</c:v>
                </c:pt>
                <c:pt idx="2899">
                  <c:v>43623</c:v>
                </c:pt>
                <c:pt idx="2900">
                  <c:v>43624</c:v>
                </c:pt>
                <c:pt idx="2901">
                  <c:v>43625</c:v>
                </c:pt>
                <c:pt idx="2902">
                  <c:v>43626</c:v>
                </c:pt>
                <c:pt idx="2903">
                  <c:v>43627</c:v>
                </c:pt>
                <c:pt idx="2904">
                  <c:v>43628</c:v>
                </c:pt>
                <c:pt idx="2905">
                  <c:v>43629</c:v>
                </c:pt>
                <c:pt idx="2906">
                  <c:v>43630</c:v>
                </c:pt>
                <c:pt idx="2907">
                  <c:v>43631</c:v>
                </c:pt>
                <c:pt idx="2908">
                  <c:v>43632</c:v>
                </c:pt>
                <c:pt idx="2909">
                  <c:v>43633</c:v>
                </c:pt>
                <c:pt idx="2910">
                  <c:v>43634</c:v>
                </c:pt>
                <c:pt idx="2911">
                  <c:v>43635</c:v>
                </c:pt>
                <c:pt idx="2912">
                  <c:v>43636</c:v>
                </c:pt>
                <c:pt idx="2913">
                  <c:v>43637</c:v>
                </c:pt>
                <c:pt idx="2914">
                  <c:v>43638</c:v>
                </c:pt>
                <c:pt idx="2915">
                  <c:v>43639</c:v>
                </c:pt>
                <c:pt idx="2916">
                  <c:v>43640</c:v>
                </c:pt>
                <c:pt idx="2917">
                  <c:v>43641</c:v>
                </c:pt>
                <c:pt idx="2918">
                  <c:v>43642</c:v>
                </c:pt>
                <c:pt idx="2919">
                  <c:v>43643</c:v>
                </c:pt>
                <c:pt idx="2920">
                  <c:v>43644</c:v>
                </c:pt>
                <c:pt idx="2921">
                  <c:v>43645</c:v>
                </c:pt>
                <c:pt idx="2922">
                  <c:v>43646</c:v>
                </c:pt>
                <c:pt idx="2923">
                  <c:v>43647</c:v>
                </c:pt>
                <c:pt idx="2924">
                  <c:v>43648</c:v>
                </c:pt>
                <c:pt idx="2925">
                  <c:v>43649</c:v>
                </c:pt>
                <c:pt idx="2926">
                  <c:v>43650</c:v>
                </c:pt>
                <c:pt idx="2927">
                  <c:v>43651</c:v>
                </c:pt>
                <c:pt idx="2928">
                  <c:v>43652</c:v>
                </c:pt>
                <c:pt idx="2929">
                  <c:v>43653</c:v>
                </c:pt>
                <c:pt idx="2930">
                  <c:v>43654</c:v>
                </c:pt>
                <c:pt idx="2931">
                  <c:v>43655</c:v>
                </c:pt>
                <c:pt idx="2932">
                  <c:v>43656</c:v>
                </c:pt>
                <c:pt idx="2933">
                  <c:v>43657</c:v>
                </c:pt>
                <c:pt idx="2934">
                  <c:v>43658</c:v>
                </c:pt>
                <c:pt idx="2935">
                  <c:v>43659</c:v>
                </c:pt>
                <c:pt idx="2936">
                  <c:v>43660</c:v>
                </c:pt>
                <c:pt idx="2937">
                  <c:v>43661</c:v>
                </c:pt>
                <c:pt idx="2938">
                  <c:v>43662</c:v>
                </c:pt>
                <c:pt idx="2939">
                  <c:v>43663</c:v>
                </c:pt>
                <c:pt idx="2940">
                  <c:v>43664</c:v>
                </c:pt>
                <c:pt idx="2941">
                  <c:v>43665</c:v>
                </c:pt>
                <c:pt idx="2942">
                  <c:v>43666</c:v>
                </c:pt>
                <c:pt idx="2943">
                  <c:v>43667</c:v>
                </c:pt>
                <c:pt idx="2944">
                  <c:v>43668</c:v>
                </c:pt>
                <c:pt idx="2945">
                  <c:v>43669</c:v>
                </c:pt>
                <c:pt idx="2946">
                  <c:v>43670</c:v>
                </c:pt>
                <c:pt idx="2947">
                  <c:v>43671</c:v>
                </c:pt>
                <c:pt idx="2948">
                  <c:v>43672</c:v>
                </c:pt>
                <c:pt idx="2949">
                  <c:v>43673</c:v>
                </c:pt>
                <c:pt idx="2950">
                  <c:v>43674</c:v>
                </c:pt>
                <c:pt idx="2951">
                  <c:v>43675</c:v>
                </c:pt>
                <c:pt idx="2952">
                  <c:v>43676</c:v>
                </c:pt>
                <c:pt idx="2953">
                  <c:v>43677</c:v>
                </c:pt>
                <c:pt idx="2954">
                  <c:v>43678</c:v>
                </c:pt>
                <c:pt idx="2955">
                  <c:v>43679</c:v>
                </c:pt>
                <c:pt idx="2956">
                  <c:v>43680</c:v>
                </c:pt>
                <c:pt idx="2957">
                  <c:v>43681</c:v>
                </c:pt>
                <c:pt idx="2958">
                  <c:v>43682</c:v>
                </c:pt>
                <c:pt idx="2959">
                  <c:v>43683</c:v>
                </c:pt>
                <c:pt idx="2960">
                  <c:v>43684</c:v>
                </c:pt>
                <c:pt idx="2961">
                  <c:v>43685</c:v>
                </c:pt>
                <c:pt idx="2962">
                  <c:v>43686</c:v>
                </c:pt>
                <c:pt idx="2963">
                  <c:v>43687</c:v>
                </c:pt>
                <c:pt idx="2964">
                  <c:v>43688</c:v>
                </c:pt>
                <c:pt idx="2965">
                  <c:v>43689</c:v>
                </c:pt>
                <c:pt idx="2966">
                  <c:v>43690</c:v>
                </c:pt>
                <c:pt idx="2967">
                  <c:v>43691</c:v>
                </c:pt>
                <c:pt idx="2968">
                  <c:v>43692</c:v>
                </c:pt>
                <c:pt idx="2969">
                  <c:v>43693</c:v>
                </c:pt>
                <c:pt idx="2970">
                  <c:v>43694</c:v>
                </c:pt>
                <c:pt idx="2971">
                  <c:v>43695</c:v>
                </c:pt>
                <c:pt idx="2972">
                  <c:v>43696</c:v>
                </c:pt>
                <c:pt idx="2973">
                  <c:v>43697</c:v>
                </c:pt>
                <c:pt idx="2974">
                  <c:v>43698</c:v>
                </c:pt>
                <c:pt idx="2975">
                  <c:v>43699</c:v>
                </c:pt>
                <c:pt idx="2976">
                  <c:v>43700</c:v>
                </c:pt>
                <c:pt idx="2977">
                  <c:v>43701</c:v>
                </c:pt>
                <c:pt idx="2978">
                  <c:v>43702</c:v>
                </c:pt>
                <c:pt idx="2979">
                  <c:v>43703</c:v>
                </c:pt>
                <c:pt idx="2980">
                  <c:v>43704</c:v>
                </c:pt>
                <c:pt idx="2981">
                  <c:v>43705</c:v>
                </c:pt>
                <c:pt idx="2982">
                  <c:v>43706</c:v>
                </c:pt>
                <c:pt idx="2983">
                  <c:v>43707</c:v>
                </c:pt>
                <c:pt idx="2984">
                  <c:v>43708</c:v>
                </c:pt>
                <c:pt idx="2985">
                  <c:v>43709</c:v>
                </c:pt>
                <c:pt idx="2986">
                  <c:v>43710</c:v>
                </c:pt>
                <c:pt idx="2987">
                  <c:v>43711</c:v>
                </c:pt>
                <c:pt idx="2988">
                  <c:v>43712</c:v>
                </c:pt>
                <c:pt idx="2989">
                  <c:v>43713</c:v>
                </c:pt>
                <c:pt idx="2990">
                  <c:v>43714</c:v>
                </c:pt>
                <c:pt idx="2991">
                  <c:v>43715</c:v>
                </c:pt>
                <c:pt idx="2992">
                  <c:v>43716</c:v>
                </c:pt>
                <c:pt idx="2993">
                  <c:v>43717</c:v>
                </c:pt>
                <c:pt idx="2994">
                  <c:v>43718</c:v>
                </c:pt>
                <c:pt idx="2995">
                  <c:v>43719</c:v>
                </c:pt>
                <c:pt idx="2996">
                  <c:v>43720</c:v>
                </c:pt>
                <c:pt idx="2997">
                  <c:v>43721</c:v>
                </c:pt>
                <c:pt idx="2998">
                  <c:v>43722</c:v>
                </c:pt>
                <c:pt idx="2999">
                  <c:v>43723</c:v>
                </c:pt>
                <c:pt idx="3000">
                  <c:v>43724</c:v>
                </c:pt>
                <c:pt idx="3001">
                  <c:v>43725</c:v>
                </c:pt>
                <c:pt idx="3002">
                  <c:v>43726</c:v>
                </c:pt>
                <c:pt idx="3003">
                  <c:v>43727</c:v>
                </c:pt>
                <c:pt idx="3004">
                  <c:v>43728</c:v>
                </c:pt>
                <c:pt idx="3005">
                  <c:v>43729</c:v>
                </c:pt>
                <c:pt idx="3006">
                  <c:v>43730</c:v>
                </c:pt>
                <c:pt idx="3007">
                  <c:v>43731</c:v>
                </c:pt>
                <c:pt idx="3008">
                  <c:v>43732</c:v>
                </c:pt>
                <c:pt idx="3009">
                  <c:v>43733</c:v>
                </c:pt>
                <c:pt idx="3010">
                  <c:v>43734</c:v>
                </c:pt>
                <c:pt idx="3011">
                  <c:v>43735</c:v>
                </c:pt>
                <c:pt idx="3012">
                  <c:v>43736</c:v>
                </c:pt>
                <c:pt idx="3013">
                  <c:v>43737</c:v>
                </c:pt>
                <c:pt idx="3014">
                  <c:v>43738</c:v>
                </c:pt>
                <c:pt idx="3015">
                  <c:v>43739</c:v>
                </c:pt>
                <c:pt idx="3016">
                  <c:v>43740</c:v>
                </c:pt>
                <c:pt idx="3017">
                  <c:v>43741</c:v>
                </c:pt>
                <c:pt idx="3018">
                  <c:v>43742</c:v>
                </c:pt>
                <c:pt idx="3019">
                  <c:v>43743</c:v>
                </c:pt>
                <c:pt idx="3020">
                  <c:v>43744</c:v>
                </c:pt>
                <c:pt idx="3021">
                  <c:v>43745</c:v>
                </c:pt>
                <c:pt idx="3022">
                  <c:v>43746</c:v>
                </c:pt>
                <c:pt idx="3023">
                  <c:v>43747</c:v>
                </c:pt>
                <c:pt idx="3024">
                  <c:v>43748</c:v>
                </c:pt>
                <c:pt idx="3025">
                  <c:v>43749</c:v>
                </c:pt>
                <c:pt idx="3026">
                  <c:v>43750</c:v>
                </c:pt>
                <c:pt idx="3027">
                  <c:v>43751</c:v>
                </c:pt>
                <c:pt idx="3028">
                  <c:v>43752</c:v>
                </c:pt>
                <c:pt idx="3029">
                  <c:v>43753</c:v>
                </c:pt>
                <c:pt idx="3030">
                  <c:v>43754</c:v>
                </c:pt>
                <c:pt idx="3031">
                  <c:v>43755</c:v>
                </c:pt>
                <c:pt idx="3032">
                  <c:v>43756</c:v>
                </c:pt>
                <c:pt idx="3033">
                  <c:v>43757</c:v>
                </c:pt>
                <c:pt idx="3034">
                  <c:v>43758</c:v>
                </c:pt>
                <c:pt idx="3035">
                  <c:v>43759</c:v>
                </c:pt>
                <c:pt idx="3036">
                  <c:v>43760</c:v>
                </c:pt>
                <c:pt idx="3037">
                  <c:v>43761</c:v>
                </c:pt>
                <c:pt idx="3038">
                  <c:v>43762</c:v>
                </c:pt>
                <c:pt idx="3039">
                  <c:v>43763</c:v>
                </c:pt>
                <c:pt idx="3040">
                  <c:v>43764</c:v>
                </c:pt>
                <c:pt idx="3041">
                  <c:v>43765</c:v>
                </c:pt>
                <c:pt idx="3042">
                  <c:v>43766</c:v>
                </c:pt>
                <c:pt idx="3043">
                  <c:v>43767</c:v>
                </c:pt>
                <c:pt idx="3044">
                  <c:v>43768</c:v>
                </c:pt>
                <c:pt idx="3045">
                  <c:v>43769</c:v>
                </c:pt>
                <c:pt idx="3046">
                  <c:v>43770</c:v>
                </c:pt>
                <c:pt idx="3047">
                  <c:v>43771</c:v>
                </c:pt>
                <c:pt idx="3048">
                  <c:v>43772</c:v>
                </c:pt>
                <c:pt idx="3049">
                  <c:v>43773</c:v>
                </c:pt>
                <c:pt idx="3050">
                  <c:v>43774</c:v>
                </c:pt>
                <c:pt idx="3051">
                  <c:v>43775</c:v>
                </c:pt>
                <c:pt idx="3052">
                  <c:v>43776</c:v>
                </c:pt>
                <c:pt idx="3053">
                  <c:v>43777</c:v>
                </c:pt>
                <c:pt idx="3054">
                  <c:v>43778</c:v>
                </c:pt>
                <c:pt idx="3055">
                  <c:v>43779</c:v>
                </c:pt>
                <c:pt idx="3056">
                  <c:v>43780</c:v>
                </c:pt>
                <c:pt idx="3057">
                  <c:v>43781</c:v>
                </c:pt>
                <c:pt idx="3058">
                  <c:v>43782</c:v>
                </c:pt>
                <c:pt idx="3059">
                  <c:v>43783</c:v>
                </c:pt>
                <c:pt idx="3060">
                  <c:v>43784</c:v>
                </c:pt>
                <c:pt idx="3061">
                  <c:v>43785</c:v>
                </c:pt>
                <c:pt idx="3062">
                  <c:v>43786</c:v>
                </c:pt>
                <c:pt idx="3063">
                  <c:v>43787</c:v>
                </c:pt>
                <c:pt idx="3064">
                  <c:v>43788</c:v>
                </c:pt>
                <c:pt idx="3065">
                  <c:v>43789</c:v>
                </c:pt>
                <c:pt idx="3066">
                  <c:v>43790</c:v>
                </c:pt>
                <c:pt idx="3067">
                  <c:v>43791</c:v>
                </c:pt>
                <c:pt idx="3068">
                  <c:v>43792</c:v>
                </c:pt>
                <c:pt idx="3069">
                  <c:v>43793</c:v>
                </c:pt>
                <c:pt idx="3070">
                  <c:v>43794</c:v>
                </c:pt>
                <c:pt idx="3071">
                  <c:v>43795</c:v>
                </c:pt>
                <c:pt idx="3072">
                  <c:v>43796</c:v>
                </c:pt>
                <c:pt idx="3073">
                  <c:v>43797</c:v>
                </c:pt>
                <c:pt idx="3074">
                  <c:v>43798</c:v>
                </c:pt>
                <c:pt idx="3075">
                  <c:v>43799</c:v>
                </c:pt>
                <c:pt idx="3076">
                  <c:v>43800</c:v>
                </c:pt>
                <c:pt idx="3077">
                  <c:v>43801</c:v>
                </c:pt>
                <c:pt idx="3078">
                  <c:v>43802</c:v>
                </c:pt>
                <c:pt idx="3079">
                  <c:v>43803</c:v>
                </c:pt>
                <c:pt idx="3080">
                  <c:v>43804</c:v>
                </c:pt>
                <c:pt idx="3081">
                  <c:v>43805</c:v>
                </c:pt>
                <c:pt idx="3082">
                  <c:v>43806</c:v>
                </c:pt>
                <c:pt idx="3083">
                  <c:v>43807</c:v>
                </c:pt>
                <c:pt idx="3084">
                  <c:v>43808</c:v>
                </c:pt>
                <c:pt idx="3085">
                  <c:v>43809</c:v>
                </c:pt>
                <c:pt idx="3086">
                  <c:v>43810</c:v>
                </c:pt>
                <c:pt idx="3087">
                  <c:v>43811</c:v>
                </c:pt>
                <c:pt idx="3088">
                  <c:v>43812</c:v>
                </c:pt>
                <c:pt idx="3089">
                  <c:v>43813</c:v>
                </c:pt>
                <c:pt idx="3090">
                  <c:v>43814</c:v>
                </c:pt>
                <c:pt idx="3091">
                  <c:v>43815</c:v>
                </c:pt>
                <c:pt idx="3092">
                  <c:v>43816</c:v>
                </c:pt>
                <c:pt idx="3093">
                  <c:v>43817</c:v>
                </c:pt>
                <c:pt idx="3094">
                  <c:v>43818</c:v>
                </c:pt>
                <c:pt idx="3095">
                  <c:v>43819</c:v>
                </c:pt>
                <c:pt idx="3096">
                  <c:v>43820</c:v>
                </c:pt>
                <c:pt idx="3097">
                  <c:v>43821</c:v>
                </c:pt>
                <c:pt idx="3098">
                  <c:v>43822</c:v>
                </c:pt>
                <c:pt idx="3099">
                  <c:v>43823</c:v>
                </c:pt>
                <c:pt idx="3100">
                  <c:v>43824</c:v>
                </c:pt>
                <c:pt idx="3101">
                  <c:v>43825</c:v>
                </c:pt>
                <c:pt idx="3102">
                  <c:v>43826</c:v>
                </c:pt>
                <c:pt idx="3103">
                  <c:v>43827</c:v>
                </c:pt>
                <c:pt idx="3104">
                  <c:v>43828</c:v>
                </c:pt>
                <c:pt idx="3105">
                  <c:v>43829</c:v>
                </c:pt>
                <c:pt idx="3106">
                  <c:v>43830</c:v>
                </c:pt>
                <c:pt idx="3107">
                  <c:v>43831</c:v>
                </c:pt>
                <c:pt idx="3108">
                  <c:v>43832</c:v>
                </c:pt>
                <c:pt idx="3109">
                  <c:v>43833</c:v>
                </c:pt>
                <c:pt idx="3110">
                  <c:v>43834</c:v>
                </c:pt>
                <c:pt idx="3111">
                  <c:v>43835</c:v>
                </c:pt>
                <c:pt idx="3112">
                  <c:v>43836</c:v>
                </c:pt>
                <c:pt idx="3113">
                  <c:v>43837</c:v>
                </c:pt>
                <c:pt idx="3114">
                  <c:v>43838</c:v>
                </c:pt>
                <c:pt idx="3115">
                  <c:v>43839</c:v>
                </c:pt>
                <c:pt idx="3116">
                  <c:v>43840</c:v>
                </c:pt>
                <c:pt idx="3117">
                  <c:v>43841</c:v>
                </c:pt>
                <c:pt idx="3118">
                  <c:v>43842</c:v>
                </c:pt>
                <c:pt idx="3119">
                  <c:v>43843</c:v>
                </c:pt>
                <c:pt idx="3120">
                  <c:v>43844</c:v>
                </c:pt>
                <c:pt idx="3121">
                  <c:v>43845</c:v>
                </c:pt>
                <c:pt idx="3122">
                  <c:v>43846</c:v>
                </c:pt>
                <c:pt idx="3123">
                  <c:v>43847</c:v>
                </c:pt>
                <c:pt idx="3124">
                  <c:v>43848</c:v>
                </c:pt>
                <c:pt idx="3125">
                  <c:v>43849</c:v>
                </c:pt>
                <c:pt idx="3126">
                  <c:v>43850</c:v>
                </c:pt>
                <c:pt idx="3127">
                  <c:v>43851</c:v>
                </c:pt>
                <c:pt idx="3128">
                  <c:v>43852</c:v>
                </c:pt>
                <c:pt idx="3129">
                  <c:v>43853</c:v>
                </c:pt>
                <c:pt idx="3130">
                  <c:v>43854</c:v>
                </c:pt>
                <c:pt idx="3131">
                  <c:v>43855</c:v>
                </c:pt>
                <c:pt idx="3132">
                  <c:v>43856</c:v>
                </c:pt>
                <c:pt idx="3133">
                  <c:v>43857</c:v>
                </c:pt>
                <c:pt idx="3134">
                  <c:v>43858</c:v>
                </c:pt>
                <c:pt idx="3135">
                  <c:v>43859</c:v>
                </c:pt>
                <c:pt idx="3136">
                  <c:v>43860</c:v>
                </c:pt>
                <c:pt idx="3137">
                  <c:v>43861</c:v>
                </c:pt>
                <c:pt idx="3138">
                  <c:v>43862</c:v>
                </c:pt>
                <c:pt idx="3139">
                  <c:v>43863</c:v>
                </c:pt>
                <c:pt idx="3140">
                  <c:v>43864</c:v>
                </c:pt>
                <c:pt idx="3141">
                  <c:v>43865</c:v>
                </c:pt>
                <c:pt idx="3142">
                  <c:v>43866</c:v>
                </c:pt>
                <c:pt idx="3143">
                  <c:v>43867</c:v>
                </c:pt>
                <c:pt idx="3144">
                  <c:v>43868</c:v>
                </c:pt>
                <c:pt idx="3145">
                  <c:v>43869</c:v>
                </c:pt>
                <c:pt idx="3146">
                  <c:v>43870</c:v>
                </c:pt>
                <c:pt idx="3147">
                  <c:v>43871</c:v>
                </c:pt>
                <c:pt idx="3148">
                  <c:v>43872</c:v>
                </c:pt>
                <c:pt idx="3149">
                  <c:v>43873</c:v>
                </c:pt>
                <c:pt idx="3150">
                  <c:v>43874</c:v>
                </c:pt>
                <c:pt idx="3151">
                  <c:v>43875</c:v>
                </c:pt>
                <c:pt idx="3152">
                  <c:v>43876</c:v>
                </c:pt>
                <c:pt idx="3153">
                  <c:v>43877</c:v>
                </c:pt>
                <c:pt idx="3154">
                  <c:v>43878</c:v>
                </c:pt>
                <c:pt idx="3155">
                  <c:v>43879</c:v>
                </c:pt>
                <c:pt idx="3156">
                  <c:v>43880</c:v>
                </c:pt>
                <c:pt idx="3157">
                  <c:v>43881</c:v>
                </c:pt>
                <c:pt idx="3158">
                  <c:v>43882</c:v>
                </c:pt>
                <c:pt idx="3159">
                  <c:v>43883</c:v>
                </c:pt>
                <c:pt idx="3160">
                  <c:v>43884</c:v>
                </c:pt>
                <c:pt idx="3161">
                  <c:v>43885</c:v>
                </c:pt>
                <c:pt idx="3162">
                  <c:v>43886</c:v>
                </c:pt>
                <c:pt idx="3163">
                  <c:v>43887</c:v>
                </c:pt>
                <c:pt idx="3164">
                  <c:v>43888</c:v>
                </c:pt>
                <c:pt idx="3165">
                  <c:v>43889</c:v>
                </c:pt>
                <c:pt idx="3166">
                  <c:v>43890</c:v>
                </c:pt>
                <c:pt idx="3167">
                  <c:v>43891</c:v>
                </c:pt>
                <c:pt idx="3168">
                  <c:v>43892</c:v>
                </c:pt>
                <c:pt idx="3169">
                  <c:v>43893</c:v>
                </c:pt>
                <c:pt idx="3170">
                  <c:v>43894</c:v>
                </c:pt>
                <c:pt idx="3171">
                  <c:v>43895</c:v>
                </c:pt>
                <c:pt idx="3172">
                  <c:v>43896</c:v>
                </c:pt>
                <c:pt idx="3173">
                  <c:v>43897</c:v>
                </c:pt>
                <c:pt idx="3174">
                  <c:v>43898</c:v>
                </c:pt>
                <c:pt idx="3175">
                  <c:v>43899</c:v>
                </c:pt>
                <c:pt idx="3176">
                  <c:v>43900</c:v>
                </c:pt>
                <c:pt idx="3177">
                  <c:v>43901</c:v>
                </c:pt>
                <c:pt idx="3178">
                  <c:v>43902</c:v>
                </c:pt>
                <c:pt idx="3179">
                  <c:v>43903</c:v>
                </c:pt>
                <c:pt idx="3180">
                  <c:v>43904</c:v>
                </c:pt>
                <c:pt idx="3181">
                  <c:v>43905</c:v>
                </c:pt>
                <c:pt idx="3182">
                  <c:v>43906</c:v>
                </c:pt>
                <c:pt idx="3183">
                  <c:v>43907</c:v>
                </c:pt>
                <c:pt idx="3184">
                  <c:v>43908</c:v>
                </c:pt>
                <c:pt idx="3185">
                  <c:v>43909</c:v>
                </c:pt>
                <c:pt idx="3186">
                  <c:v>43910</c:v>
                </c:pt>
                <c:pt idx="3187">
                  <c:v>43911</c:v>
                </c:pt>
                <c:pt idx="3188">
                  <c:v>43912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18</c:v>
                </c:pt>
                <c:pt idx="3195">
                  <c:v>43919</c:v>
                </c:pt>
                <c:pt idx="3196">
                  <c:v>43920</c:v>
                </c:pt>
                <c:pt idx="3197">
                  <c:v>43921</c:v>
                </c:pt>
                <c:pt idx="3198">
                  <c:v>43922</c:v>
                </c:pt>
                <c:pt idx="3199">
                  <c:v>43923</c:v>
                </c:pt>
                <c:pt idx="3200">
                  <c:v>43924</c:v>
                </c:pt>
                <c:pt idx="3201">
                  <c:v>43925</c:v>
                </c:pt>
                <c:pt idx="3202">
                  <c:v>43926</c:v>
                </c:pt>
                <c:pt idx="3203">
                  <c:v>43927</c:v>
                </c:pt>
                <c:pt idx="3204">
                  <c:v>43928</c:v>
                </c:pt>
                <c:pt idx="3205">
                  <c:v>43929</c:v>
                </c:pt>
                <c:pt idx="3206">
                  <c:v>43930</c:v>
                </c:pt>
                <c:pt idx="3207">
                  <c:v>43931</c:v>
                </c:pt>
                <c:pt idx="3208">
                  <c:v>43932</c:v>
                </c:pt>
                <c:pt idx="3209">
                  <c:v>43933</c:v>
                </c:pt>
                <c:pt idx="3210">
                  <c:v>43934</c:v>
                </c:pt>
                <c:pt idx="3211">
                  <c:v>43935</c:v>
                </c:pt>
                <c:pt idx="3212">
                  <c:v>43936</c:v>
                </c:pt>
                <c:pt idx="3213">
                  <c:v>43937</c:v>
                </c:pt>
                <c:pt idx="3214">
                  <c:v>43938</c:v>
                </c:pt>
                <c:pt idx="3215">
                  <c:v>43939</c:v>
                </c:pt>
                <c:pt idx="3216">
                  <c:v>43940</c:v>
                </c:pt>
                <c:pt idx="3217">
                  <c:v>43941</c:v>
                </c:pt>
                <c:pt idx="3218">
                  <c:v>43942</c:v>
                </c:pt>
                <c:pt idx="3219">
                  <c:v>43943</c:v>
                </c:pt>
                <c:pt idx="3220">
                  <c:v>43944</c:v>
                </c:pt>
                <c:pt idx="3221">
                  <c:v>43945</c:v>
                </c:pt>
                <c:pt idx="3222">
                  <c:v>43946</c:v>
                </c:pt>
                <c:pt idx="3223">
                  <c:v>43947</c:v>
                </c:pt>
                <c:pt idx="3224">
                  <c:v>43948</c:v>
                </c:pt>
                <c:pt idx="3225">
                  <c:v>43949</c:v>
                </c:pt>
                <c:pt idx="3226">
                  <c:v>43950</c:v>
                </c:pt>
                <c:pt idx="3227">
                  <c:v>43951</c:v>
                </c:pt>
                <c:pt idx="3228">
                  <c:v>43952</c:v>
                </c:pt>
                <c:pt idx="3229">
                  <c:v>43953</c:v>
                </c:pt>
                <c:pt idx="3230">
                  <c:v>43954</c:v>
                </c:pt>
                <c:pt idx="3231">
                  <c:v>43955</c:v>
                </c:pt>
                <c:pt idx="3232">
                  <c:v>43956</c:v>
                </c:pt>
                <c:pt idx="3233">
                  <c:v>43957</c:v>
                </c:pt>
                <c:pt idx="3234">
                  <c:v>43958</c:v>
                </c:pt>
                <c:pt idx="3235">
                  <c:v>43959</c:v>
                </c:pt>
                <c:pt idx="3236">
                  <c:v>43960</c:v>
                </c:pt>
                <c:pt idx="3237">
                  <c:v>43961</c:v>
                </c:pt>
                <c:pt idx="3238">
                  <c:v>43962</c:v>
                </c:pt>
                <c:pt idx="3239">
                  <c:v>43963</c:v>
                </c:pt>
                <c:pt idx="3240">
                  <c:v>43964</c:v>
                </c:pt>
                <c:pt idx="3241">
                  <c:v>43965</c:v>
                </c:pt>
                <c:pt idx="3242">
                  <c:v>43966</c:v>
                </c:pt>
                <c:pt idx="3243">
                  <c:v>43967</c:v>
                </c:pt>
                <c:pt idx="3244">
                  <c:v>43968</c:v>
                </c:pt>
                <c:pt idx="3245">
                  <c:v>43969</c:v>
                </c:pt>
                <c:pt idx="3246">
                  <c:v>43970</c:v>
                </c:pt>
                <c:pt idx="3247">
                  <c:v>43971</c:v>
                </c:pt>
                <c:pt idx="3248">
                  <c:v>43972</c:v>
                </c:pt>
                <c:pt idx="3249">
                  <c:v>43973</c:v>
                </c:pt>
                <c:pt idx="3250">
                  <c:v>43974</c:v>
                </c:pt>
                <c:pt idx="3251">
                  <c:v>43975</c:v>
                </c:pt>
                <c:pt idx="3252">
                  <c:v>43976</c:v>
                </c:pt>
                <c:pt idx="3253">
                  <c:v>43977</c:v>
                </c:pt>
                <c:pt idx="3254">
                  <c:v>43978</c:v>
                </c:pt>
                <c:pt idx="3255">
                  <c:v>43979</c:v>
                </c:pt>
                <c:pt idx="3256">
                  <c:v>43980</c:v>
                </c:pt>
                <c:pt idx="3257">
                  <c:v>43981</c:v>
                </c:pt>
                <c:pt idx="3258">
                  <c:v>43982</c:v>
                </c:pt>
                <c:pt idx="3259">
                  <c:v>43983</c:v>
                </c:pt>
                <c:pt idx="3260">
                  <c:v>43984</c:v>
                </c:pt>
                <c:pt idx="3261">
                  <c:v>43985</c:v>
                </c:pt>
                <c:pt idx="3262">
                  <c:v>43986</c:v>
                </c:pt>
                <c:pt idx="3263">
                  <c:v>43987</c:v>
                </c:pt>
                <c:pt idx="3264">
                  <c:v>43988</c:v>
                </c:pt>
                <c:pt idx="3265">
                  <c:v>43989</c:v>
                </c:pt>
                <c:pt idx="3266">
                  <c:v>43990</c:v>
                </c:pt>
                <c:pt idx="3267">
                  <c:v>43991</c:v>
                </c:pt>
                <c:pt idx="3268">
                  <c:v>43992</c:v>
                </c:pt>
                <c:pt idx="3269">
                  <c:v>43993</c:v>
                </c:pt>
                <c:pt idx="3270">
                  <c:v>43994</c:v>
                </c:pt>
                <c:pt idx="3271">
                  <c:v>43995</c:v>
                </c:pt>
                <c:pt idx="3272">
                  <c:v>43996</c:v>
                </c:pt>
                <c:pt idx="3273">
                  <c:v>43997</c:v>
                </c:pt>
                <c:pt idx="3274">
                  <c:v>43998</c:v>
                </c:pt>
                <c:pt idx="3275">
                  <c:v>43999</c:v>
                </c:pt>
                <c:pt idx="3276">
                  <c:v>44000</c:v>
                </c:pt>
                <c:pt idx="3277">
                  <c:v>44001</c:v>
                </c:pt>
                <c:pt idx="3278">
                  <c:v>44002</c:v>
                </c:pt>
                <c:pt idx="3279">
                  <c:v>44003</c:v>
                </c:pt>
                <c:pt idx="3280">
                  <c:v>44004</c:v>
                </c:pt>
                <c:pt idx="3281">
                  <c:v>44005</c:v>
                </c:pt>
                <c:pt idx="3282">
                  <c:v>44006</c:v>
                </c:pt>
                <c:pt idx="3283">
                  <c:v>44007</c:v>
                </c:pt>
                <c:pt idx="3284">
                  <c:v>44008</c:v>
                </c:pt>
                <c:pt idx="3285">
                  <c:v>44009</c:v>
                </c:pt>
                <c:pt idx="3286">
                  <c:v>44010</c:v>
                </c:pt>
                <c:pt idx="3287">
                  <c:v>44011</c:v>
                </c:pt>
                <c:pt idx="3288">
                  <c:v>44012</c:v>
                </c:pt>
                <c:pt idx="3289">
                  <c:v>44013</c:v>
                </c:pt>
                <c:pt idx="3290">
                  <c:v>44014</c:v>
                </c:pt>
                <c:pt idx="3291">
                  <c:v>44015</c:v>
                </c:pt>
                <c:pt idx="3292">
                  <c:v>44016</c:v>
                </c:pt>
                <c:pt idx="3293">
                  <c:v>44017</c:v>
                </c:pt>
                <c:pt idx="3294">
                  <c:v>44018</c:v>
                </c:pt>
                <c:pt idx="3295">
                  <c:v>44019</c:v>
                </c:pt>
                <c:pt idx="3296">
                  <c:v>44020</c:v>
                </c:pt>
                <c:pt idx="3297">
                  <c:v>44021</c:v>
                </c:pt>
                <c:pt idx="3298">
                  <c:v>44022</c:v>
                </c:pt>
                <c:pt idx="3299">
                  <c:v>44023</c:v>
                </c:pt>
                <c:pt idx="3300">
                  <c:v>44024</c:v>
                </c:pt>
                <c:pt idx="3301">
                  <c:v>44025</c:v>
                </c:pt>
                <c:pt idx="3302">
                  <c:v>44026</c:v>
                </c:pt>
                <c:pt idx="3303">
                  <c:v>44027</c:v>
                </c:pt>
                <c:pt idx="3304">
                  <c:v>44028</c:v>
                </c:pt>
                <c:pt idx="3305">
                  <c:v>44029</c:v>
                </c:pt>
                <c:pt idx="3306">
                  <c:v>44030</c:v>
                </c:pt>
                <c:pt idx="3307">
                  <c:v>44031</c:v>
                </c:pt>
                <c:pt idx="3308">
                  <c:v>44032</c:v>
                </c:pt>
                <c:pt idx="3309">
                  <c:v>44033</c:v>
                </c:pt>
                <c:pt idx="3310">
                  <c:v>44034</c:v>
                </c:pt>
                <c:pt idx="3311">
                  <c:v>44035</c:v>
                </c:pt>
                <c:pt idx="3312">
                  <c:v>44036</c:v>
                </c:pt>
                <c:pt idx="3313">
                  <c:v>44037</c:v>
                </c:pt>
                <c:pt idx="3314">
                  <c:v>44038</c:v>
                </c:pt>
                <c:pt idx="3315">
                  <c:v>44039</c:v>
                </c:pt>
                <c:pt idx="3316">
                  <c:v>44040</c:v>
                </c:pt>
                <c:pt idx="3317">
                  <c:v>44041</c:v>
                </c:pt>
                <c:pt idx="3318">
                  <c:v>44042</c:v>
                </c:pt>
                <c:pt idx="3319">
                  <c:v>44043</c:v>
                </c:pt>
                <c:pt idx="3320">
                  <c:v>44044</c:v>
                </c:pt>
                <c:pt idx="3321">
                  <c:v>44045</c:v>
                </c:pt>
                <c:pt idx="3322">
                  <c:v>44046</c:v>
                </c:pt>
                <c:pt idx="3323">
                  <c:v>44047</c:v>
                </c:pt>
                <c:pt idx="3324">
                  <c:v>44048</c:v>
                </c:pt>
                <c:pt idx="3325">
                  <c:v>44049</c:v>
                </c:pt>
                <c:pt idx="3326">
                  <c:v>44050</c:v>
                </c:pt>
                <c:pt idx="3327">
                  <c:v>44051</c:v>
                </c:pt>
                <c:pt idx="3328">
                  <c:v>44052</c:v>
                </c:pt>
                <c:pt idx="3329">
                  <c:v>44053</c:v>
                </c:pt>
                <c:pt idx="3330">
                  <c:v>44054</c:v>
                </c:pt>
                <c:pt idx="3331">
                  <c:v>44055</c:v>
                </c:pt>
                <c:pt idx="3332">
                  <c:v>44056</c:v>
                </c:pt>
                <c:pt idx="3333">
                  <c:v>44057</c:v>
                </c:pt>
                <c:pt idx="3334">
                  <c:v>44058</c:v>
                </c:pt>
                <c:pt idx="3335">
                  <c:v>44059</c:v>
                </c:pt>
                <c:pt idx="3336">
                  <c:v>44060</c:v>
                </c:pt>
                <c:pt idx="3337">
                  <c:v>44061</c:v>
                </c:pt>
                <c:pt idx="3338">
                  <c:v>44062</c:v>
                </c:pt>
                <c:pt idx="3339">
                  <c:v>44063</c:v>
                </c:pt>
                <c:pt idx="3340">
                  <c:v>44064</c:v>
                </c:pt>
                <c:pt idx="3341">
                  <c:v>44065</c:v>
                </c:pt>
                <c:pt idx="3342">
                  <c:v>44066</c:v>
                </c:pt>
                <c:pt idx="3343">
                  <c:v>44067</c:v>
                </c:pt>
                <c:pt idx="3344">
                  <c:v>44068</c:v>
                </c:pt>
                <c:pt idx="3345">
                  <c:v>44069</c:v>
                </c:pt>
                <c:pt idx="3346">
                  <c:v>44070</c:v>
                </c:pt>
                <c:pt idx="3347">
                  <c:v>44071</c:v>
                </c:pt>
                <c:pt idx="3348">
                  <c:v>44072</c:v>
                </c:pt>
                <c:pt idx="3349">
                  <c:v>44073</c:v>
                </c:pt>
                <c:pt idx="3350">
                  <c:v>44074</c:v>
                </c:pt>
                <c:pt idx="3351">
                  <c:v>44075</c:v>
                </c:pt>
                <c:pt idx="3352">
                  <c:v>44076</c:v>
                </c:pt>
                <c:pt idx="3353">
                  <c:v>44077</c:v>
                </c:pt>
                <c:pt idx="3354">
                  <c:v>44078</c:v>
                </c:pt>
                <c:pt idx="3355">
                  <c:v>44079</c:v>
                </c:pt>
                <c:pt idx="3356">
                  <c:v>44080</c:v>
                </c:pt>
                <c:pt idx="3357">
                  <c:v>44081</c:v>
                </c:pt>
                <c:pt idx="3358">
                  <c:v>44082</c:v>
                </c:pt>
                <c:pt idx="3359">
                  <c:v>44083</c:v>
                </c:pt>
                <c:pt idx="3360">
                  <c:v>44084</c:v>
                </c:pt>
                <c:pt idx="3361">
                  <c:v>44085</c:v>
                </c:pt>
                <c:pt idx="3362">
                  <c:v>44086</c:v>
                </c:pt>
                <c:pt idx="3363">
                  <c:v>44087</c:v>
                </c:pt>
                <c:pt idx="3364">
                  <c:v>44088</c:v>
                </c:pt>
                <c:pt idx="3365">
                  <c:v>44089</c:v>
                </c:pt>
                <c:pt idx="3366">
                  <c:v>44090</c:v>
                </c:pt>
                <c:pt idx="3367">
                  <c:v>44091</c:v>
                </c:pt>
                <c:pt idx="3368">
                  <c:v>44092</c:v>
                </c:pt>
                <c:pt idx="3369">
                  <c:v>44093</c:v>
                </c:pt>
                <c:pt idx="3370">
                  <c:v>44094</c:v>
                </c:pt>
                <c:pt idx="3371">
                  <c:v>44095</c:v>
                </c:pt>
                <c:pt idx="3372">
                  <c:v>44096</c:v>
                </c:pt>
                <c:pt idx="3373">
                  <c:v>44097</c:v>
                </c:pt>
                <c:pt idx="3374">
                  <c:v>44098</c:v>
                </c:pt>
                <c:pt idx="3375">
                  <c:v>44099</c:v>
                </c:pt>
                <c:pt idx="3376">
                  <c:v>44100</c:v>
                </c:pt>
                <c:pt idx="3377">
                  <c:v>44101</c:v>
                </c:pt>
                <c:pt idx="3378">
                  <c:v>44102</c:v>
                </c:pt>
                <c:pt idx="3379">
                  <c:v>44103</c:v>
                </c:pt>
                <c:pt idx="3380">
                  <c:v>44104</c:v>
                </c:pt>
                <c:pt idx="3381">
                  <c:v>44105</c:v>
                </c:pt>
                <c:pt idx="3382">
                  <c:v>44106</c:v>
                </c:pt>
                <c:pt idx="3383">
                  <c:v>44107</c:v>
                </c:pt>
                <c:pt idx="3384">
                  <c:v>44108</c:v>
                </c:pt>
                <c:pt idx="3385">
                  <c:v>44109</c:v>
                </c:pt>
                <c:pt idx="3386">
                  <c:v>44110</c:v>
                </c:pt>
                <c:pt idx="3387">
                  <c:v>44111</c:v>
                </c:pt>
                <c:pt idx="3388">
                  <c:v>44112</c:v>
                </c:pt>
                <c:pt idx="3389">
                  <c:v>44113</c:v>
                </c:pt>
                <c:pt idx="3390">
                  <c:v>44114</c:v>
                </c:pt>
                <c:pt idx="3391">
                  <c:v>44115</c:v>
                </c:pt>
                <c:pt idx="3392">
                  <c:v>44116</c:v>
                </c:pt>
                <c:pt idx="3393">
                  <c:v>44117</c:v>
                </c:pt>
                <c:pt idx="3394">
                  <c:v>44118</c:v>
                </c:pt>
                <c:pt idx="3395">
                  <c:v>44119</c:v>
                </c:pt>
                <c:pt idx="3396">
                  <c:v>44120</c:v>
                </c:pt>
                <c:pt idx="3397">
                  <c:v>44121</c:v>
                </c:pt>
                <c:pt idx="3398">
                  <c:v>44122</c:v>
                </c:pt>
                <c:pt idx="3399">
                  <c:v>44123</c:v>
                </c:pt>
                <c:pt idx="3400">
                  <c:v>44124</c:v>
                </c:pt>
                <c:pt idx="3401">
                  <c:v>44125</c:v>
                </c:pt>
                <c:pt idx="3402">
                  <c:v>44126</c:v>
                </c:pt>
                <c:pt idx="3403">
                  <c:v>44127</c:v>
                </c:pt>
                <c:pt idx="3404">
                  <c:v>44128</c:v>
                </c:pt>
                <c:pt idx="3405">
                  <c:v>44129</c:v>
                </c:pt>
                <c:pt idx="3406">
                  <c:v>44130</c:v>
                </c:pt>
                <c:pt idx="3407">
                  <c:v>44131</c:v>
                </c:pt>
                <c:pt idx="3408">
                  <c:v>44132</c:v>
                </c:pt>
                <c:pt idx="3409">
                  <c:v>44133</c:v>
                </c:pt>
                <c:pt idx="3410">
                  <c:v>44134</c:v>
                </c:pt>
                <c:pt idx="3411">
                  <c:v>44135</c:v>
                </c:pt>
                <c:pt idx="3412">
                  <c:v>44136</c:v>
                </c:pt>
                <c:pt idx="3413">
                  <c:v>44137</c:v>
                </c:pt>
                <c:pt idx="3414">
                  <c:v>44138</c:v>
                </c:pt>
                <c:pt idx="3415">
                  <c:v>44139</c:v>
                </c:pt>
                <c:pt idx="3416">
                  <c:v>44140</c:v>
                </c:pt>
                <c:pt idx="3417">
                  <c:v>44141</c:v>
                </c:pt>
                <c:pt idx="3418">
                  <c:v>44142</c:v>
                </c:pt>
                <c:pt idx="3419">
                  <c:v>44143</c:v>
                </c:pt>
                <c:pt idx="3420">
                  <c:v>44144</c:v>
                </c:pt>
                <c:pt idx="3421">
                  <c:v>44145</c:v>
                </c:pt>
                <c:pt idx="3422">
                  <c:v>44146</c:v>
                </c:pt>
                <c:pt idx="3423">
                  <c:v>44147</c:v>
                </c:pt>
                <c:pt idx="3424">
                  <c:v>44148</c:v>
                </c:pt>
                <c:pt idx="3425">
                  <c:v>44149</c:v>
                </c:pt>
                <c:pt idx="3426">
                  <c:v>44150</c:v>
                </c:pt>
                <c:pt idx="3427">
                  <c:v>44151</c:v>
                </c:pt>
                <c:pt idx="3428">
                  <c:v>44152</c:v>
                </c:pt>
                <c:pt idx="3429">
                  <c:v>44153</c:v>
                </c:pt>
                <c:pt idx="3430">
                  <c:v>44154</c:v>
                </c:pt>
                <c:pt idx="3431">
                  <c:v>44155</c:v>
                </c:pt>
                <c:pt idx="3432">
                  <c:v>44156</c:v>
                </c:pt>
                <c:pt idx="3433">
                  <c:v>44157</c:v>
                </c:pt>
                <c:pt idx="3434">
                  <c:v>44158</c:v>
                </c:pt>
                <c:pt idx="3435">
                  <c:v>44159</c:v>
                </c:pt>
                <c:pt idx="3436">
                  <c:v>44160</c:v>
                </c:pt>
                <c:pt idx="3437">
                  <c:v>44161</c:v>
                </c:pt>
                <c:pt idx="3438">
                  <c:v>44162</c:v>
                </c:pt>
                <c:pt idx="3439">
                  <c:v>44163</c:v>
                </c:pt>
                <c:pt idx="3440">
                  <c:v>44164</c:v>
                </c:pt>
                <c:pt idx="3441">
                  <c:v>44165</c:v>
                </c:pt>
                <c:pt idx="3442">
                  <c:v>44166</c:v>
                </c:pt>
                <c:pt idx="3443">
                  <c:v>44167</c:v>
                </c:pt>
                <c:pt idx="3444">
                  <c:v>44168</c:v>
                </c:pt>
                <c:pt idx="3445">
                  <c:v>44169</c:v>
                </c:pt>
                <c:pt idx="3446">
                  <c:v>44170</c:v>
                </c:pt>
                <c:pt idx="3447">
                  <c:v>44171</c:v>
                </c:pt>
                <c:pt idx="3448">
                  <c:v>44172</c:v>
                </c:pt>
                <c:pt idx="3449">
                  <c:v>44173</c:v>
                </c:pt>
                <c:pt idx="3450">
                  <c:v>44174</c:v>
                </c:pt>
                <c:pt idx="3451">
                  <c:v>44175</c:v>
                </c:pt>
                <c:pt idx="3452">
                  <c:v>44176</c:v>
                </c:pt>
                <c:pt idx="3453">
                  <c:v>44177</c:v>
                </c:pt>
                <c:pt idx="3454">
                  <c:v>44178</c:v>
                </c:pt>
                <c:pt idx="3455">
                  <c:v>44179</c:v>
                </c:pt>
                <c:pt idx="3456">
                  <c:v>44180</c:v>
                </c:pt>
                <c:pt idx="3457">
                  <c:v>44181</c:v>
                </c:pt>
                <c:pt idx="3458">
                  <c:v>44182</c:v>
                </c:pt>
                <c:pt idx="3459">
                  <c:v>44183</c:v>
                </c:pt>
                <c:pt idx="3460">
                  <c:v>44184</c:v>
                </c:pt>
                <c:pt idx="3461">
                  <c:v>44185</c:v>
                </c:pt>
                <c:pt idx="3462">
                  <c:v>44186</c:v>
                </c:pt>
                <c:pt idx="3463">
                  <c:v>44187</c:v>
                </c:pt>
                <c:pt idx="3464">
                  <c:v>44188</c:v>
                </c:pt>
                <c:pt idx="3465">
                  <c:v>44189</c:v>
                </c:pt>
                <c:pt idx="3466">
                  <c:v>44190</c:v>
                </c:pt>
                <c:pt idx="3467">
                  <c:v>44191</c:v>
                </c:pt>
                <c:pt idx="3468">
                  <c:v>44192</c:v>
                </c:pt>
                <c:pt idx="3469">
                  <c:v>44193</c:v>
                </c:pt>
                <c:pt idx="3470">
                  <c:v>44194</c:v>
                </c:pt>
                <c:pt idx="3471">
                  <c:v>44195</c:v>
                </c:pt>
                <c:pt idx="3472">
                  <c:v>44196</c:v>
                </c:pt>
                <c:pt idx="3473">
                  <c:v>44197</c:v>
                </c:pt>
                <c:pt idx="3474">
                  <c:v>44198</c:v>
                </c:pt>
                <c:pt idx="3475">
                  <c:v>44199</c:v>
                </c:pt>
                <c:pt idx="3476">
                  <c:v>44200</c:v>
                </c:pt>
                <c:pt idx="3477">
                  <c:v>44201</c:v>
                </c:pt>
                <c:pt idx="3478">
                  <c:v>44202</c:v>
                </c:pt>
                <c:pt idx="3479">
                  <c:v>44203</c:v>
                </c:pt>
                <c:pt idx="3480">
                  <c:v>44204</c:v>
                </c:pt>
                <c:pt idx="3481">
                  <c:v>44205</c:v>
                </c:pt>
                <c:pt idx="3482">
                  <c:v>44206</c:v>
                </c:pt>
                <c:pt idx="3483">
                  <c:v>44207</c:v>
                </c:pt>
                <c:pt idx="3484">
                  <c:v>44208</c:v>
                </c:pt>
                <c:pt idx="3485">
                  <c:v>44209</c:v>
                </c:pt>
                <c:pt idx="3486">
                  <c:v>44210</c:v>
                </c:pt>
                <c:pt idx="3487">
                  <c:v>44211</c:v>
                </c:pt>
                <c:pt idx="3488">
                  <c:v>44212</c:v>
                </c:pt>
                <c:pt idx="3489">
                  <c:v>44213</c:v>
                </c:pt>
                <c:pt idx="3490">
                  <c:v>44214</c:v>
                </c:pt>
                <c:pt idx="3491">
                  <c:v>44215</c:v>
                </c:pt>
                <c:pt idx="3492">
                  <c:v>44216</c:v>
                </c:pt>
                <c:pt idx="3493">
                  <c:v>44217</c:v>
                </c:pt>
                <c:pt idx="3494">
                  <c:v>44218</c:v>
                </c:pt>
                <c:pt idx="3495">
                  <c:v>44219</c:v>
                </c:pt>
                <c:pt idx="3496">
                  <c:v>44220</c:v>
                </c:pt>
                <c:pt idx="3497">
                  <c:v>44221</c:v>
                </c:pt>
                <c:pt idx="3498">
                  <c:v>44222</c:v>
                </c:pt>
                <c:pt idx="3499">
                  <c:v>44223</c:v>
                </c:pt>
                <c:pt idx="3500">
                  <c:v>44224</c:v>
                </c:pt>
                <c:pt idx="3501">
                  <c:v>44225</c:v>
                </c:pt>
                <c:pt idx="3502">
                  <c:v>44226</c:v>
                </c:pt>
                <c:pt idx="3503">
                  <c:v>44227</c:v>
                </c:pt>
                <c:pt idx="3504">
                  <c:v>44228</c:v>
                </c:pt>
                <c:pt idx="3505">
                  <c:v>44229</c:v>
                </c:pt>
                <c:pt idx="3506">
                  <c:v>44230</c:v>
                </c:pt>
                <c:pt idx="3507">
                  <c:v>44231</c:v>
                </c:pt>
                <c:pt idx="3508">
                  <c:v>44232</c:v>
                </c:pt>
                <c:pt idx="3509">
                  <c:v>44233</c:v>
                </c:pt>
                <c:pt idx="3510">
                  <c:v>44234</c:v>
                </c:pt>
                <c:pt idx="3511">
                  <c:v>44235</c:v>
                </c:pt>
                <c:pt idx="3512">
                  <c:v>44236</c:v>
                </c:pt>
                <c:pt idx="3513">
                  <c:v>44237</c:v>
                </c:pt>
                <c:pt idx="3514">
                  <c:v>44238</c:v>
                </c:pt>
                <c:pt idx="3515">
                  <c:v>44239</c:v>
                </c:pt>
                <c:pt idx="3516">
                  <c:v>44240</c:v>
                </c:pt>
                <c:pt idx="3517">
                  <c:v>44241</c:v>
                </c:pt>
                <c:pt idx="3518">
                  <c:v>44242</c:v>
                </c:pt>
                <c:pt idx="3519">
                  <c:v>44243</c:v>
                </c:pt>
                <c:pt idx="3520">
                  <c:v>44244</c:v>
                </c:pt>
                <c:pt idx="3521">
                  <c:v>44245</c:v>
                </c:pt>
                <c:pt idx="3522">
                  <c:v>44246</c:v>
                </c:pt>
                <c:pt idx="3523">
                  <c:v>44247</c:v>
                </c:pt>
                <c:pt idx="3524">
                  <c:v>44248</c:v>
                </c:pt>
                <c:pt idx="3525">
                  <c:v>44249</c:v>
                </c:pt>
                <c:pt idx="3526">
                  <c:v>44250</c:v>
                </c:pt>
                <c:pt idx="3527">
                  <c:v>44251</c:v>
                </c:pt>
                <c:pt idx="3528">
                  <c:v>44252</c:v>
                </c:pt>
                <c:pt idx="3529">
                  <c:v>44253</c:v>
                </c:pt>
                <c:pt idx="3530">
                  <c:v>44254</c:v>
                </c:pt>
                <c:pt idx="3531">
                  <c:v>44255</c:v>
                </c:pt>
                <c:pt idx="3532">
                  <c:v>44256</c:v>
                </c:pt>
                <c:pt idx="3533">
                  <c:v>44257</c:v>
                </c:pt>
                <c:pt idx="3534">
                  <c:v>44258</c:v>
                </c:pt>
                <c:pt idx="3535">
                  <c:v>44259</c:v>
                </c:pt>
                <c:pt idx="3536">
                  <c:v>44260</c:v>
                </c:pt>
                <c:pt idx="3537">
                  <c:v>44261</c:v>
                </c:pt>
                <c:pt idx="3538">
                  <c:v>44262</c:v>
                </c:pt>
                <c:pt idx="3539">
                  <c:v>44263</c:v>
                </c:pt>
                <c:pt idx="3540">
                  <c:v>44264</c:v>
                </c:pt>
                <c:pt idx="3541">
                  <c:v>44265</c:v>
                </c:pt>
                <c:pt idx="3542">
                  <c:v>44266</c:v>
                </c:pt>
                <c:pt idx="3543">
                  <c:v>44267</c:v>
                </c:pt>
                <c:pt idx="3544">
                  <c:v>44268</c:v>
                </c:pt>
                <c:pt idx="3545">
                  <c:v>44269</c:v>
                </c:pt>
                <c:pt idx="3546">
                  <c:v>44270</c:v>
                </c:pt>
                <c:pt idx="3547">
                  <c:v>44271</c:v>
                </c:pt>
                <c:pt idx="3548">
                  <c:v>44272</c:v>
                </c:pt>
                <c:pt idx="3549">
                  <c:v>44273</c:v>
                </c:pt>
                <c:pt idx="3550">
                  <c:v>44274</c:v>
                </c:pt>
                <c:pt idx="3551">
                  <c:v>44275</c:v>
                </c:pt>
                <c:pt idx="3552">
                  <c:v>44276</c:v>
                </c:pt>
                <c:pt idx="3553">
                  <c:v>44277</c:v>
                </c:pt>
                <c:pt idx="3554">
                  <c:v>44278</c:v>
                </c:pt>
                <c:pt idx="3555">
                  <c:v>44279</c:v>
                </c:pt>
                <c:pt idx="3556">
                  <c:v>44280</c:v>
                </c:pt>
                <c:pt idx="3557">
                  <c:v>44281</c:v>
                </c:pt>
                <c:pt idx="3558">
                  <c:v>44282</c:v>
                </c:pt>
                <c:pt idx="3559">
                  <c:v>44283</c:v>
                </c:pt>
                <c:pt idx="3560">
                  <c:v>44284</c:v>
                </c:pt>
                <c:pt idx="3561">
                  <c:v>44285</c:v>
                </c:pt>
                <c:pt idx="3562">
                  <c:v>44286</c:v>
                </c:pt>
                <c:pt idx="3563">
                  <c:v>44287</c:v>
                </c:pt>
                <c:pt idx="3564">
                  <c:v>44288</c:v>
                </c:pt>
                <c:pt idx="3565">
                  <c:v>44289</c:v>
                </c:pt>
                <c:pt idx="3566">
                  <c:v>44290</c:v>
                </c:pt>
                <c:pt idx="3567">
                  <c:v>44291</c:v>
                </c:pt>
                <c:pt idx="3568">
                  <c:v>44292</c:v>
                </c:pt>
                <c:pt idx="3569">
                  <c:v>44293</c:v>
                </c:pt>
                <c:pt idx="3570">
                  <c:v>44294</c:v>
                </c:pt>
                <c:pt idx="3571">
                  <c:v>44295</c:v>
                </c:pt>
                <c:pt idx="3572">
                  <c:v>44296</c:v>
                </c:pt>
                <c:pt idx="3573">
                  <c:v>44297</c:v>
                </c:pt>
                <c:pt idx="3574">
                  <c:v>44298</c:v>
                </c:pt>
                <c:pt idx="3575">
                  <c:v>44299</c:v>
                </c:pt>
                <c:pt idx="3576">
                  <c:v>44300</c:v>
                </c:pt>
                <c:pt idx="3577">
                  <c:v>44301</c:v>
                </c:pt>
                <c:pt idx="3578">
                  <c:v>44302</c:v>
                </c:pt>
                <c:pt idx="3579">
                  <c:v>44303</c:v>
                </c:pt>
                <c:pt idx="3580">
                  <c:v>44304</c:v>
                </c:pt>
                <c:pt idx="3581">
                  <c:v>44305</c:v>
                </c:pt>
                <c:pt idx="3582">
                  <c:v>44306</c:v>
                </c:pt>
                <c:pt idx="3583">
                  <c:v>44307</c:v>
                </c:pt>
                <c:pt idx="3584">
                  <c:v>44308</c:v>
                </c:pt>
                <c:pt idx="3585">
                  <c:v>44309</c:v>
                </c:pt>
                <c:pt idx="3586">
                  <c:v>44310</c:v>
                </c:pt>
                <c:pt idx="3587">
                  <c:v>44311</c:v>
                </c:pt>
                <c:pt idx="3588">
                  <c:v>44312</c:v>
                </c:pt>
                <c:pt idx="3589">
                  <c:v>44313</c:v>
                </c:pt>
                <c:pt idx="3590">
                  <c:v>44314</c:v>
                </c:pt>
                <c:pt idx="3591">
                  <c:v>44315</c:v>
                </c:pt>
                <c:pt idx="3592">
                  <c:v>44316</c:v>
                </c:pt>
                <c:pt idx="3593">
                  <c:v>44317</c:v>
                </c:pt>
                <c:pt idx="3594">
                  <c:v>44318</c:v>
                </c:pt>
                <c:pt idx="3595">
                  <c:v>44319</c:v>
                </c:pt>
                <c:pt idx="3596">
                  <c:v>44320</c:v>
                </c:pt>
                <c:pt idx="3597">
                  <c:v>44321</c:v>
                </c:pt>
                <c:pt idx="3598">
                  <c:v>44322</c:v>
                </c:pt>
                <c:pt idx="3599">
                  <c:v>44323</c:v>
                </c:pt>
                <c:pt idx="3600">
                  <c:v>44324</c:v>
                </c:pt>
                <c:pt idx="3601">
                  <c:v>44325</c:v>
                </c:pt>
                <c:pt idx="3602">
                  <c:v>44326</c:v>
                </c:pt>
                <c:pt idx="3603">
                  <c:v>44327</c:v>
                </c:pt>
                <c:pt idx="3604">
                  <c:v>44328</c:v>
                </c:pt>
                <c:pt idx="3605">
                  <c:v>44329</c:v>
                </c:pt>
                <c:pt idx="3606">
                  <c:v>44330</c:v>
                </c:pt>
                <c:pt idx="3607">
                  <c:v>44331</c:v>
                </c:pt>
                <c:pt idx="3608">
                  <c:v>44332</c:v>
                </c:pt>
                <c:pt idx="3609">
                  <c:v>44333</c:v>
                </c:pt>
                <c:pt idx="3610">
                  <c:v>44334</c:v>
                </c:pt>
                <c:pt idx="3611">
                  <c:v>44335</c:v>
                </c:pt>
                <c:pt idx="3612">
                  <c:v>44336</c:v>
                </c:pt>
                <c:pt idx="3613">
                  <c:v>44337</c:v>
                </c:pt>
                <c:pt idx="3614">
                  <c:v>44338</c:v>
                </c:pt>
                <c:pt idx="3615">
                  <c:v>44339</c:v>
                </c:pt>
                <c:pt idx="3616">
                  <c:v>44340</c:v>
                </c:pt>
                <c:pt idx="3617">
                  <c:v>44341</c:v>
                </c:pt>
                <c:pt idx="3618">
                  <c:v>44342</c:v>
                </c:pt>
                <c:pt idx="3619">
                  <c:v>44343</c:v>
                </c:pt>
                <c:pt idx="3620">
                  <c:v>44344</c:v>
                </c:pt>
                <c:pt idx="3621">
                  <c:v>44345</c:v>
                </c:pt>
                <c:pt idx="3622">
                  <c:v>44346</c:v>
                </c:pt>
                <c:pt idx="3623">
                  <c:v>44347</c:v>
                </c:pt>
                <c:pt idx="3624">
                  <c:v>44348</c:v>
                </c:pt>
                <c:pt idx="3625">
                  <c:v>44349</c:v>
                </c:pt>
                <c:pt idx="3626">
                  <c:v>44350</c:v>
                </c:pt>
                <c:pt idx="3627">
                  <c:v>44351</c:v>
                </c:pt>
                <c:pt idx="3628">
                  <c:v>44352</c:v>
                </c:pt>
                <c:pt idx="3629">
                  <c:v>44353</c:v>
                </c:pt>
                <c:pt idx="3630">
                  <c:v>44354</c:v>
                </c:pt>
                <c:pt idx="3631">
                  <c:v>44355</c:v>
                </c:pt>
                <c:pt idx="3632">
                  <c:v>44356</c:v>
                </c:pt>
                <c:pt idx="3633">
                  <c:v>44357</c:v>
                </c:pt>
                <c:pt idx="3634">
                  <c:v>44358</c:v>
                </c:pt>
                <c:pt idx="3635">
                  <c:v>44359</c:v>
                </c:pt>
                <c:pt idx="3636">
                  <c:v>44360</c:v>
                </c:pt>
                <c:pt idx="3637">
                  <c:v>44361</c:v>
                </c:pt>
                <c:pt idx="3638">
                  <c:v>44362</c:v>
                </c:pt>
                <c:pt idx="3639">
                  <c:v>44363</c:v>
                </c:pt>
                <c:pt idx="3640">
                  <c:v>44364</c:v>
                </c:pt>
                <c:pt idx="3641">
                  <c:v>44365</c:v>
                </c:pt>
                <c:pt idx="3642">
                  <c:v>44366</c:v>
                </c:pt>
                <c:pt idx="3643">
                  <c:v>44367</c:v>
                </c:pt>
                <c:pt idx="3644">
                  <c:v>44368</c:v>
                </c:pt>
                <c:pt idx="3645">
                  <c:v>44369</c:v>
                </c:pt>
                <c:pt idx="3646">
                  <c:v>44370</c:v>
                </c:pt>
                <c:pt idx="3647">
                  <c:v>44371</c:v>
                </c:pt>
                <c:pt idx="3648">
                  <c:v>44372</c:v>
                </c:pt>
                <c:pt idx="3649">
                  <c:v>44373</c:v>
                </c:pt>
                <c:pt idx="3650">
                  <c:v>44374</c:v>
                </c:pt>
                <c:pt idx="3651">
                  <c:v>44375</c:v>
                </c:pt>
                <c:pt idx="3652">
                  <c:v>44376</c:v>
                </c:pt>
                <c:pt idx="3653">
                  <c:v>44377</c:v>
                </c:pt>
                <c:pt idx="3654">
                  <c:v>44378</c:v>
                </c:pt>
                <c:pt idx="3655">
                  <c:v>44379</c:v>
                </c:pt>
                <c:pt idx="3656">
                  <c:v>44380</c:v>
                </c:pt>
                <c:pt idx="3657">
                  <c:v>44381</c:v>
                </c:pt>
                <c:pt idx="3658">
                  <c:v>44382</c:v>
                </c:pt>
                <c:pt idx="3659">
                  <c:v>44383</c:v>
                </c:pt>
                <c:pt idx="3660">
                  <c:v>44384</c:v>
                </c:pt>
                <c:pt idx="3661">
                  <c:v>44385</c:v>
                </c:pt>
                <c:pt idx="3662">
                  <c:v>44386</c:v>
                </c:pt>
                <c:pt idx="3663">
                  <c:v>44387</c:v>
                </c:pt>
                <c:pt idx="3664">
                  <c:v>44388</c:v>
                </c:pt>
                <c:pt idx="3665">
                  <c:v>44389</c:v>
                </c:pt>
                <c:pt idx="3666">
                  <c:v>44390</c:v>
                </c:pt>
                <c:pt idx="3667">
                  <c:v>44391</c:v>
                </c:pt>
                <c:pt idx="3668">
                  <c:v>44392</c:v>
                </c:pt>
                <c:pt idx="3669">
                  <c:v>44393</c:v>
                </c:pt>
                <c:pt idx="3670">
                  <c:v>44394</c:v>
                </c:pt>
                <c:pt idx="3671">
                  <c:v>44395</c:v>
                </c:pt>
                <c:pt idx="3672">
                  <c:v>44396</c:v>
                </c:pt>
                <c:pt idx="3673">
                  <c:v>44397</c:v>
                </c:pt>
                <c:pt idx="3674">
                  <c:v>44398</c:v>
                </c:pt>
                <c:pt idx="3675">
                  <c:v>44399</c:v>
                </c:pt>
                <c:pt idx="3676">
                  <c:v>44400</c:v>
                </c:pt>
                <c:pt idx="3677">
                  <c:v>44401</c:v>
                </c:pt>
                <c:pt idx="3678">
                  <c:v>44402</c:v>
                </c:pt>
                <c:pt idx="3679">
                  <c:v>44403</c:v>
                </c:pt>
                <c:pt idx="3680">
                  <c:v>44404</c:v>
                </c:pt>
                <c:pt idx="3681">
                  <c:v>44405</c:v>
                </c:pt>
                <c:pt idx="3682">
                  <c:v>44406</c:v>
                </c:pt>
                <c:pt idx="3683">
                  <c:v>44407</c:v>
                </c:pt>
                <c:pt idx="3684">
                  <c:v>44408</c:v>
                </c:pt>
                <c:pt idx="3685">
                  <c:v>44409</c:v>
                </c:pt>
                <c:pt idx="3686">
                  <c:v>44410</c:v>
                </c:pt>
                <c:pt idx="3687">
                  <c:v>44411</c:v>
                </c:pt>
                <c:pt idx="3688">
                  <c:v>44412</c:v>
                </c:pt>
                <c:pt idx="3689">
                  <c:v>44413</c:v>
                </c:pt>
                <c:pt idx="3690">
                  <c:v>44414</c:v>
                </c:pt>
                <c:pt idx="3691">
                  <c:v>44415</c:v>
                </c:pt>
                <c:pt idx="3692">
                  <c:v>44416</c:v>
                </c:pt>
                <c:pt idx="3693">
                  <c:v>44417</c:v>
                </c:pt>
                <c:pt idx="3694">
                  <c:v>44418</c:v>
                </c:pt>
                <c:pt idx="3695">
                  <c:v>44419</c:v>
                </c:pt>
                <c:pt idx="3696">
                  <c:v>44420</c:v>
                </c:pt>
                <c:pt idx="3697">
                  <c:v>44421</c:v>
                </c:pt>
                <c:pt idx="3698">
                  <c:v>44422</c:v>
                </c:pt>
                <c:pt idx="3699">
                  <c:v>44423</c:v>
                </c:pt>
                <c:pt idx="3700">
                  <c:v>44424</c:v>
                </c:pt>
                <c:pt idx="3701">
                  <c:v>44425</c:v>
                </c:pt>
                <c:pt idx="3702">
                  <c:v>44426</c:v>
                </c:pt>
                <c:pt idx="3703">
                  <c:v>44427</c:v>
                </c:pt>
                <c:pt idx="3704">
                  <c:v>44428</c:v>
                </c:pt>
                <c:pt idx="3705">
                  <c:v>44429</c:v>
                </c:pt>
                <c:pt idx="3706">
                  <c:v>44430</c:v>
                </c:pt>
                <c:pt idx="3707">
                  <c:v>44431</c:v>
                </c:pt>
                <c:pt idx="3708">
                  <c:v>44432</c:v>
                </c:pt>
                <c:pt idx="3709">
                  <c:v>44433</c:v>
                </c:pt>
                <c:pt idx="3710">
                  <c:v>44434</c:v>
                </c:pt>
                <c:pt idx="3711">
                  <c:v>44435</c:v>
                </c:pt>
                <c:pt idx="3712">
                  <c:v>44436</c:v>
                </c:pt>
                <c:pt idx="3713">
                  <c:v>44437</c:v>
                </c:pt>
                <c:pt idx="3714">
                  <c:v>44438</c:v>
                </c:pt>
                <c:pt idx="3715">
                  <c:v>44439</c:v>
                </c:pt>
                <c:pt idx="3716">
                  <c:v>44440</c:v>
                </c:pt>
                <c:pt idx="3717">
                  <c:v>44441</c:v>
                </c:pt>
                <c:pt idx="3718">
                  <c:v>44442</c:v>
                </c:pt>
                <c:pt idx="3719">
                  <c:v>44443</c:v>
                </c:pt>
                <c:pt idx="3720">
                  <c:v>44444</c:v>
                </c:pt>
                <c:pt idx="3721">
                  <c:v>44445</c:v>
                </c:pt>
                <c:pt idx="3722">
                  <c:v>44446</c:v>
                </c:pt>
                <c:pt idx="3723">
                  <c:v>44447</c:v>
                </c:pt>
                <c:pt idx="3724">
                  <c:v>44448</c:v>
                </c:pt>
                <c:pt idx="3725">
                  <c:v>44449</c:v>
                </c:pt>
                <c:pt idx="3726">
                  <c:v>44450</c:v>
                </c:pt>
                <c:pt idx="3727">
                  <c:v>44451</c:v>
                </c:pt>
                <c:pt idx="3728">
                  <c:v>44452</c:v>
                </c:pt>
                <c:pt idx="3729">
                  <c:v>44453</c:v>
                </c:pt>
                <c:pt idx="3730">
                  <c:v>44454</c:v>
                </c:pt>
                <c:pt idx="3731">
                  <c:v>44455</c:v>
                </c:pt>
                <c:pt idx="3732">
                  <c:v>44456</c:v>
                </c:pt>
                <c:pt idx="3733">
                  <c:v>44457</c:v>
                </c:pt>
                <c:pt idx="3734">
                  <c:v>44458</c:v>
                </c:pt>
                <c:pt idx="3735">
                  <c:v>44459</c:v>
                </c:pt>
                <c:pt idx="3736">
                  <c:v>44460</c:v>
                </c:pt>
                <c:pt idx="3737">
                  <c:v>44461</c:v>
                </c:pt>
                <c:pt idx="3738">
                  <c:v>44462</c:v>
                </c:pt>
                <c:pt idx="3739">
                  <c:v>44463</c:v>
                </c:pt>
                <c:pt idx="3740">
                  <c:v>44464</c:v>
                </c:pt>
                <c:pt idx="3741">
                  <c:v>44465</c:v>
                </c:pt>
                <c:pt idx="3742">
                  <c:v>44466</c:v>
                </c:pt>
                <c:pt idx="3743">
                  <c:v>44467</c:v>
                </c:pt>
                <c:pt idx="3744">
                  <c:v>44468</c:v>
                </c:pt>
                <c:pt idx="3745">
                  <c:v>44469</c:v>
                </c:pt>
                <c:pt idx="3746">
                  <c:v>44470</c:v>
                </c:pt>
                <c:pt idx="3747">
                  <c:v>44471</c:v>
                </c:pt>
                <c:pt idx="3748">
                  <c:v>44472</c:v>
                </c:pt>
                <c:pt idx="3749">
                  <c:v>44473</c:v>
                </c:pt>
                <c:pt idx="3750">
                  <c:v>44474</c:v>
                </c:pt>
                <c:pt idx="3751">
                  <c:v>44475</c:v>
                </c:pt>
                <c:pt idx="3752">
                  <c:v>44476</c:v>
                </c:pt>
                <c:pt idx="3753">
                  <c:v>44477</c:v>
                </c:pt>
                <c:pt idx="3754">
                  <c:v>44478</c:v>
                </c:pt>
                <c:pt idx="3755">
                  <c:v>44479</c:v>
                </c:pt>
                <c:pt idx="3756">
                  <c:v>44480</c:v>
                </c:pt>
                <c:pt idx="3757">
                  <c:v>44481</c:v>
                </c:pt>
                <c:pt idx="3758">
                  <c:v>44482</c:v>
                </c:pt>
                <c:pt idx="3759">
                  <c:v>44483</c:v>
                </c:pt>
                <c:pt idx="3760">
                  <c:v>44484</c:v>
                </c:pt>
                <c:pt idx="3761">
                  <c:v>44485</c:v>
                </c:pt>
                <c:pt idx="3762">
                  <c:v>44486</c:v>
                </c:pt>
                <c:pt idx="3763">
                  <c:v>44487</c:v>
                </c:pt>
                <c:pt idx="3764">
                  <c:v>44488</c:v>
                </c:pt>
                <c:pt idx="3765">
                  <c:v>44489</c:v>
                </c:pt>
                <c:pt idx="3766">
                  <c:v>44490</c:v>
                </c:pt>
                <c:pt idx="3767">
                  <c:v>44491</c:v>
                </c:pt>
                <c:pt idx="3768">
                  <c:v>44492</c:v>
                </c:pt>
                <c:pt idx="3769">
                  <c:v>44493</c:v>
                </c:pt>
                <c:pt idx="3770">
                  <c:v>44494</c:v>
                </c:pt>
                <c:pt idx="3771">
                  <c:v>44495</c:v>
                </c:pt>
                <c:pt idx="3772">
                  <c:v>44496</c:v>
                </c:pt>
                <c:pt idx="3773">
                  <c:v>44497</c:v>
                </c:pt>
                <c:pt idx="3774">
                  <c:v>44498</c:v>
                </c:pt>
                <c:pt idx="3775">
                  <c:v>44499</c:v>
                </c:pt>
                <c:pt idx="3776">
                  <c:v>44500</c:v>
                </c:pt>
                <c:pt idx="3777">
                  <c:v>44501</c:v>
                </c:pt>
                <c:pt idx="3778">
                  <c:v>44502</c:v>
                </c:pt>
                <c:pt idx="3779">
                  <c:v>44503</c:v>
                </c:pt>
                <c:pt idx="3780">
                  <c:v>44504</c:v>
                </c:pt>
                <c:pt idx="3781">
                  <c:v>44505</c:v>
                </c:pt>
                <c:pt idx="3782">
                  <c:v>44506</c:v>
                </c:pt>
                <c:pt idx="3783">
                  <c:v>44507</c:v>
                </c:pt>
                <c:pt idx="3784">
                  <c:v>44508</c:v>
                </c:pt>
                <c:pt idx="3785">
                  <c:v>44509</c:v>
                </c:pt>
                <c:pt idx="3786">
                  <c:v>44510</c:v>
                </c:pt>
                <c:pt idx="3787">
                  <c:v>44511</c:v>
                </c:pt>
                <c:pt idx="3788">
                  <c:v>44512</c:v>
                </c:pt>
                <c:pt idx="3789">
                  <c:v>44513</c:v>
                </c:pt>
                <c:pt idx="3790">
                  <c:v>44514</c:v>
                </c:pt>
                <c:pt idx="3791">
                  <c:v>44515</c:v>
                </c:pt>
                <c:pt idx="3792">
                  <c:v>44516</c:v>
                </c:pt>
                <c:pt idx="3793">
                  <c:v>44517</c:v>
                </c:pt>
                <c:pt idx="3794">
                  <c:v>44518</c:v>
                </c:pt>
                <c:pt idx="3795">
                  <c:v>44519</c:v>
                </c:pt>
                <c:pt idx="3796">
                  <c:v>44520</c:v>
                </c:pt>
                <c:pt idx="3797">
                  <c:v>44521</c:v>
                </c:pt>
                <c:pt idx="3798">
                  <c:v>44522</c:v>
                </c:pt>
                <c:pt idx="3799">
                  <c:v>44523</c:v>
                </c:pt>
                <c:pt idx="3800">
                  <c:v>44524</c:v>
                </c:pt>
                <c:pt idx="3801">
                  <c:v>44525</c:v>
                </c:pt>
                <c:pt idx="3802">
                  <c:v>44526</c:v>
                </c:pt>
                <c:pt idx="3803">
                  <c:v>44527</c:v>
                </c:pt>
                <c:pt idx="3804">
                  <c:v>44528</c:v>
                </c:pt>
                <c:pt idx="3805">
                  <c:v>44529</c:v>
                </c:pt>
                <c:pt idx="3806">
                  <c:v>44530</c:v>
                </c:pt>
                <c:pt idx="3807">
                  <c:v>44531</c:v>
                </c:pt>
                <c:pt idx="3808">
                  <c:v>44532</c:v>
                </c:pt>
                <c:pt idx="3809">
                  <c:v>44533</c:v>
                </c:pt>
                <c:pt idx="3810">
                  <c:v>44534</c:v>
                </c:pt>
                <c:pt idx="3811">
                  <c:v>44535</c:v>
                </c:pt>
                <c:pt idx="3812">
                  <c:v>44536</c:v>
                </c:pt>
                <c:pt idx="3813">
                  <c:v>44537</c:v>
                </c:pt>
                <c:pt idx="3814">
                  <c:v>44538</c:v>
                </c:pt>
                <c:pt idx="3815">
                  <c:v>44539</c:v>
                </c:pt>
                <c:pt idx="3816">
                  <c:v>44540</c:v>
                </c:pt>
                <c:pt idx="3817">
                  <c:v>44541</c:v>
                </c:pt>
                <c:pt idx="3818">
                  <c:v>44542</c:v>
                </c:pt>
                <c:pt idx="3819">
                  <c:v>44543</c:v>
                </c:pt>
                <c:pt idx="3820">
                  <c:v>44544</c:v>
                </c:pt>
                <c:pt idx="3821">
                  <c:v>44545</c:v>
                </c:pt>
                <c:pt idx="3822">
                  <c:v>44546</c:v>
                </c:pt>
                <c:pt idx="3823">
                  <c:v>44547</c:v>
                </c:pt>
                <c:pt idx="3824">
                  <c:v>44548</c:v>
                </c:pt>
                <c:pt idx="3825">
                  <c:v>44549</c:v>
                </c:pt>
                <c:pt idx="3826">
                  <c:v>44550</c:v>
                </c:pt>
                <c:pt idx="3827">
                  <c:v>44551</c:v>
                </c:pt>
                <c:pt idx="3828">
                  <c:v>44552</c:v>
                </c:pt>
                <c:pt idx="3829">
                  <c:v>44553</c:v>
                </c:pt>
                <c:pt idx="3830">
                  <c:v>44554</c:v>
                </c:pt>
                <c:pt idx="3831">
                  <c:v>44555</c:v>
                </c:pt>
                <c:pt idx="3832">
                  <c:v>44556</c:v>
                </c:pt>
                <c:pt idx="3833">
                  <c:v>44557</c:v>
                </c:pt>
                <c:pt idx="3834">
                  <c:v>44558</c:v>
                </c:pt>
                <c:pt idx="3835">
                  <c:v>44559</c:v>
                </c:pt>
                <c:pt idx="3836">
                  <c:v>44560</c:v>
                </c:pt>
                <c:pt idx="3837">
                  <c:v>44561</c:v>
                </c:pt>
                <c:pt idx="3838">
                  <c:v>44562</c:v>
                </c:pt>
                <c:pt idx="3839">
                  <c:v>44563</c:v>
                </c:pt>
                <c:pt idx="3840">
                  <c:v>44564</c:v>
                </c:pt>
                <c:pt idx="3841">
                  <c:v>44565</c:v>
                </c:pt>
                <c:pt idx="3842">
                  <c:v>44566</c:v>
                </c:pt>
                <c:pt idx="3843">
                  <c:v>44567</c:v>
                </c:pt>
                <c:pt idx="3844">
                  <c:v>44568</c:v>
                </c:pt>
                <c:pt idx="3845">
                  <c:v>44569</c:v>
                </c:pt>
                <c:pt idx="3846">
                  <c:v>44570</c:v>
                </c:pt>
                <c:pt idx="3847">
                  <c:v>44571</c:v>
                </c:pt>
                <c:pt idx="3848">
                  <c:v>44572</c:v>
                </c:pt>
                <c:pt idx="3849">
                  <c:v>44573</c:v>
                </c:pt>
                <c:pt idx="3850">
                  <c:v>44574</c:v>
                </c:pt>
                <c:pt idx="3851">
                  <c:v>44575</c:v>
                </c:pt>
                <c:pt idx="3852">
                  <c:v>44576</c:v>
                </c:pt>
                <c:pt idx="3853">
                  <c:v>44577</c:v>
                </c:pt>
                <c:pt idx="3854">
                  <c:v>44578</c:v>
                </c:pt>
                <c:pt idx="3855">
                  <c:v>44579</c:v>
                </c:pt>
                <c:pt idx="3856">
                  <c:v>44580</c:v>
                </c:pt>
                <c:pt idx="3857">
                  <c:v>44581</c:v>
                </c:pt>
                <c:pt idx="3858">
                  <c:v>44582</c:v>
                </c:pt>
                <c:pt idx="3859">
                  <c:v>44583</c:v>
                </c:pt>
                <c:pt idx="3860">
                  <c:v>44584</c:v>
                </c:pt>
                <c:pt idx="3861">
                  <c:v>44585</c:v>
                </c:pt>
                <c:pt idx="3862">
                  <c:v>44586</c:v>
                </c:pt>
                <c:pt idx="3863">
                  <c:v>44587</c:v>
                </c:pt>
                <c:pt idx="3864">
                  <c:v>44588</c:v>
                </c:pt>
                <c:pt idx="3865">
                  <c:v>44589</c:v>
                </c:pt>
                <c:pt idx="3866">
                  <c:v>44590</c:v>
                </c:pt>
                <c:pt idx="3867">
                  <c:v>44591</c:v>
                </c:pt>
                <c:pt idx="3868">
                  <c:v>44592</c:v>
                </c:pt>
                <c:pt idx="3869">
                  <c:v>44593</c:v>
                </c:pt>
                <c:pt idx="3870">
                  <c:v>44594</c:v>
                </c:pt>
                <c:pt idx="3871">
                  <c:v>44595</c:v>
                </c:pt>
                <c:pt idx="3872">
                  <c:v>44596</c:v>
                </c:pt>
                <c:pt idx="3873">
                  <c:v>44597</c:v>
                </c:pt>
                <c:pt idx="3874">
                  <c:v>44598</c:v>
                </c:pt>
                <c:pt idx="3875">
                  <c:v>44599</c:v>
                </c:pt>
                <c:pt idx="3876">
                  <c:v>44600</c:v>
                </c:pt>
                <c:pt idx="3877">
                  <c:v>44601</c:v>
                </c:pt>
                <c:pt idx="3878">
                  <c:v>44602</c:v>
                </c:pt>
                <c:pt idx="3879">
                  <c:v>44603</c:v>
                </c:pt>
                <c:pt idx="3880">
                  <c:v>44604</c:v>
                </c:pt>
                <c:pt idx="3881">
                  <c:v>44605</c:v>
                </c:pt>
                <c:pt idx="3882">
                  <c:v>44606</c:v>
                </c:pt>
                <c:pt idx="3883">
                  <c:v>44607</c:v>
                </c:pt>
                <c:pt idx="3884">
                  <c:v>44608</c:v>
                </c:pt>
                <c:pt idx="3885">
                  <c:v>44609</c:v>
                </c:pt>
                <c:pt idx="3886">
                  <c:v>44610</c:v>
                </c:pt>
                <c:pt idx="3887">
                  <c:v>44611</c:v>
                </c:pt>
                <c:pt idx="3888">
                  <c:v>44612</c:v>
                </c:pt>
                <c:pt idx="3889">
                  <c:v>44613</c:v>
                </c:pt>
                <c:pt idx="3890">
                  <c:v>44614</c:v>
                </c:pt>
                <c:pt idx="3891">
                  <c:v>44615</c:v>
                </c:pt>
                <c:pt idx="3892">
                  <c:v>44616</c:v>
                </c:pt>
                <c:pt idx="3893">
                  <c:v>44617</c:v>
                </c:pt>
                <c:pt idx="3894">
                  <c:v>44618</c:v>
                </c:pt>
                <c:pt idx="3895">
                  <c:v>44619</c:v>
                </c:pt>
                <c:pt idx="3896">
                  <c:v>44620</c:v>
                </c:pt>
                <c:pt idx="3897">
                  <c:v>44621</c:v>
                </c:pt>
                <c:pt idx="3898">
                  <c:v>44622</c:v>
                </c:pt>
                <c:pt idx="3899">
                  <c:v>44623</c:v>
                </c:pt>
                <c:pt idx="3900">
                  <c:v>44624</c:v>
                </c:pt>
                <c:pt idx="3901">
                  <c:v>44625</c:v>
                </c:pt>
                <c:pt idx="3902">
                  <c:v>44626</c:v>
                </c:pt>
                <c:pt idx="3903">
                  <c:v>44627</c:v>
                </c:pt>
                <c:pt idx="3904">
                  <c:v>44628</c:v>
                </c:pt>
                <c:pt idx="3905">
                  <c:v>44629</c:v>
                </c:pt>
                <c:pt idx="3906">
                  <c:v>44630</c:v>
                </c:pt>
                <c:pt idx="3907">
                  <c:v>44631</c:v>
                </c:pt>
                <c:pt idx="3908">
                  <c:v>44632</c:v>
                </c:pt>
                <c:pt idx="3909">
                  <c:v>44633</c:v>
                </c:pt>
                <c:pt idx="3910">
                  <c:v>44634</c:v>
                </c:pt>
                <c:pt idx="3911">
                  <c:v>44635</c:v>
                </c:pt>
                <c:pt idx="3912">
                  <c:v>44636</c:v>
                </c:pt>
                <c:pt idx="3913">
                  <c:v>44637</c:v>
                </c:pt>
                <c:pt idx="3914">
                  <c:v>44638</c:v>
                </c:pt>
                <c:pt idx="3915">
                  <c:v>44639</c:v>
                </c:pt>
                <c:pt idx="3916">
                  <c:v>44640</c:v>
                </c:pt>
                <c:pt idx="3917">
                  <c:v>44641</c:v>
                </c:pt>
                <c:pt idx="3918">
                  <c:v>44642</c:v>
                </c:pt>
                <c:pt idx="3919">
                  <c:v>44643</c:v>
                </c:pt>
                <c:pt idx="3920">
                  <c:v>44644</c:v>
                </c:pt>
                <c:pt idx="3921">
                  <c:v>44645</c:v>
                </c:pt>
                <c:pt idx="3922">
                  <c:v>44646</c:v>
                </c:pt>
                <c:pt idx="3923">
                  <c:v>44647</c:v>
                </c:pt>
                <c:pt idx="3924">
                  <c:v>44648</c:v>
                </c:pt>
                <c:pt idx="3925">
                  <c:v>44649</c:v>
                </c:pt>
                <c:pt idx="3926">
                  <c:v>44650</c:v>
                </c:pt>
                <c:pt idx="3927">
                  <c:v>44651</c:v>
                </c:pt>
                <c:pt idx="3928">
                  <c:v>44652</c:v>
                </c:pt>
                <c:pt idx="3929">
                  <c:v>44653</c:v>
                </c:pt>
                <c:pt idx="3930">
                  <c:v>44654</c:v>
                </c:pt>
                <c:pt idx="3931">
                  <c:v>44655</c:v>
                </c:pt>
                <c:pt idx="3932">
                  <c:v>44656</c:v>
                </c:pt>
                <c:pt idx="3933">
                  <c:v>44657</c:v>
                </c:pt>
                <c:pt idx="3934">
                  <c:v>44658</c:v>
                </c:pt>
                <c:pt idx="3935">
                  <c:v>44659</c:v>
                </c:pt>
                <c:pt idx="3936">
                  <c:v>44660</c:v>
                </c:pt>
                <c:pt idx="3937">
                  <c:v>44661</c:v>
                </c:pt>
                <c:pt idx="3938">
                  <c:v>44662</c:v>
                </c:pt>
                <c:pt idx="3939">
                  <c:v>44663</c:v>
                </c:pt>
                <c:pt idx="3940">
                  <c:v>44664</c:v>
                </c:pt>
                <c:pt idx="3941">
                  <c:v>44665</c:v>
                </c:pt>
                <c:pt idx="3942">
                  <c:v>44666</c:v>
                </c:pt>
                <c:pt idx="3943">
                  <c:v>44667</c:v>
                </c:pt>
                <c:pt idx="3944">
                  <c:v>44668</c:v>
                </c:pt>
                <c:pt idx="3945">
                  <c:v>44669</c:v>
                </c:pt>
                <c:pt idx="3946">
                  <c:v>44670</c:v>
                </c:pt>
                <c:pt idx="3947">
                  <c:v>44671</c:v>
                </c:pt>
                <c:pt idx="3948">
                  <c:v>44672</c:v>
                </c:pt>
                <c:pt idx="3949">
                  <c:v>44673</c:v>
                </c:pt>
                <c:pt idx="3950">
                  <c:v>44674</c:v>
                </c:pt>
                <c:pt idx="3951">
                  <c:v>44675</c:v>
                </c:pt>
                <c:pt idx="3952">
                  <c:v>44676</c:v>
                </c:pt>
                <c:pt idx="3953">
                  <c:v>44677</c:v>
                </c:pt>
                <c:pt idx="3954">
                  <c:v>44678</c:v>
                </c:pt>
                <c:pt idx="3955">
                  <c:v>44679</c:v>
                </c:pt>
                <c:pt idx="3956">
                  <c:v>44680</c:v>
                </c:pt>
                <c:pt idx="3957">
                  <c:v>44681</c:v>
                </c:pt>
                <c:pt idx="3958">
                  <c:v>44682</c:v>
                </c:pt>
                <c:pt idx="3959">
                  <c:v>44683</c:v>
                </c:pt>
                <c:pt idx="3960">
                  <c:v>44684</c:v>
                </c:pt>
                <c:pt idx="3961">
                  <c:v>44685</c:v>
                </c:pt>
                <c:pt idx="3962">
                  <c:v>44686</c:v>
                </c:pt>
                <c:pt idx="3963">
                  <c:v>44687</c:v>
                </c:pt>
                <c:pt idx="3964">
                  <c:v>44688</c:v>
                </c:pt>
                <c:pt idx="3965">
                  <c:v>44689</c:v>
                </c:pt>
                <c:pt idx="3966">
                  <c:v>44690</c:v>
                </c:pt>
                <c:pt idx="3967">
                  <c:v>44691</c:v>
                </c:pt>
                <c:pt idx="3968">
                  <c:v>44692</c:v>
                </c:pt>
                <c:pt idx="3969">
                  <c:v>44693</c:v>
                </c:pt>
                <c:pt idx="3970">
                  <c:v>44694</c:v>
                </c:pt>
                <c:pt idx="3971">
                  <c:v>44695</c:v>
                </c:pt>
                <c:pt idx="3972">
                  <c:v>44696</c:v>
                </c:pt>
                <c:pt idx="3973">
                  <c:v>44697</c:v>
                </c:pt>
                <c:pt idx="3974">
                  <c:v>44698</c:v>
                </c:pt>
                <c:pt idx="3975">
                  <c:v>44699</c:v>
                </c:pt>
                <c:pt idx="3976">
                  <c:v>44700</c:v>
                </c:pt>
                <c:pt idx="3977">
                  <c:v>44701</c:v>
                </c:pt>
                <c:pt idx="3978">
                  <c:v>44702</c:v>
                </c:pt>
                <c:pt idx="3979">
                  <c:v>44703</c:v>
                </c:pt>
                <c:pt idx="3980">
                  <c:v>44704</c:v>
                </c:pt>
                <c:pt idx="3981">
                  <c:v>44705</c:v>
                </c:pt>
                <c:pt idx="3982">
                  <c:v>44706</c:v>
                </c:pt>
                <c:pt idx="3983">
                  <c:v>44707</c:v>
                </c:pt>
                <c:pt idx="3984">
                  <c:v>44708</c:v>
                </c:pt>
                <c:pt idx="3985">
                  <c:v>44709</c:v>
                </c:pt>
                <c:pt idx="3986">
                  <c:v>44710</c:v>
                </c:pt>
                <c:pt idx="3987">
                  <c:v>44711</c:v>
                </c:pt>
                <c:pt idx="3988">
                  <c:v>44712</c:v>
                </c:pt>
                <c:pt idx="3989">
                  <c:v>44713</c:v>
                </c:pt>
                <c:pt idx="3990">
                  <c:v>44714</c:v>
                </c:pt>
                <c:pt idx="3991">
                  <c:v>44715</c:v>
                </c:pt>
                <c:pt idx="3992">
                  <c:v>44716</c:v>
                </c:pt>
                <c:pt idx="3993">
                  <c:v>44717</c:v>
                </c:pt>
                <c:pt idx="3994">
                  <c:v>44718</c:v>
                </c:pt>
                <c:pt idx="3995">
                  <c:v>44719</c:v>
                </c:pt>
                <c:pt idx="3996">
                  <c:v>44720</c:v>
                </c:pt>
                <c:pt idx="3997">
                  <c:v>44721</c:v>
                </c:pt>
                <c:pt idx="3998">
                  <c:v>44722</c:v>
                </c:pt>
                <c:pt idx="3999">
                  <c:v>44723</c:v>
                </c:pt>
                <c:pt idx="4000">
                  <c:v>44724</c:v>
                </c:pt>
                <c:pt idx="4001">
                  <c:v>44725</c:v>
                </c:pt>
                <c:pt idx="4002">
                  <c:v>44726</c:v>
                </c:pt>
                <c:pt idx="4003">
                  <c:v>44727</c:v>
                </c:pt>
                <c:pt idx="4004">
                  <c:v>44728</c:v>
                </c:pt>
                <c:pt idx="4005">
                  <c:v>44729</c:v>
                </c:pt>
                <c:pt idx="4006">
                  <c:v>44730</c:v>
                </c:pt>
                <c:pt idx="4007">
                  <c:v>44731</c:v>
                </c:pt>
                <c:pt idx="4008">
                  <c:v>44732</c:v>
                </c:pt>
                <c:pt idx="4009">
                  <c:v>44733</c:v>
                </c:pt>
                <c:pt idx="4010">
                  <c:v>44734</c:v>
                </c:pt>
                <c:pt idx="4011">
                  <c:v>44735</c:v>
                </c:pt>
                <c:pt idx="4012">
                  <c:v>44736</c:v>
                </c:pt>
                <c:pt idx="4013">
                  <c:v>44737</c:v>
                </c:pt>
                <c:pt idx="4014">
                  <c:v>44738</c:v>
                </c:pt>
                <c:pt idx="4015">
                  <c:v>44739</c:v>
                </c:pt>
                <c:pt idx="4016">
                  <c:v>44740</c:v>
                </c:pt>
                <c:pt idx="4017">
                  <c:v>44741</c:v>
                </c:pt>
                <c:pt idx="4018">
                  <c:v>44742</c:v>
                </c:pt>
                <c:pt idx="4019">
                  <c:v>44743</c:v>
                </c:pt>
                <c:pt idx="4020">
                  <c:v>44744</c:v>
                </c:pt>
                <c:pt idx="4021">
                  <c:v>44745</c:v>
                </c:pt>
                <c:pt idx="4022">
                  <c:v>44746</c:v>
                </c:pt>
                <c:pt idx="4023">
                  <c:v>44747</c:v>
                </c:pt>
                <c:pt idx="4024">
                  <c:v>44748</c:v>
                </c:pt>
                <c:pt idx="4025">
                  <c:v>44749</c:v>
                </c:pt>
                <c:pt idx="4026">
                  <c:v>44750</c:v>
                </c:pt>
                <c:pt idx="4027">
                  <c:v>44751</c:v>
                </c:pt>
                <c:pt idx="4028">
                  <c:v>44752</c:v>
                </c:pt>
                <c:pt idx="4029">
                  <c:v>44753</c:v>
                </c:pt>
                <c:pt idx="4030">
                  <c:v>44754</c:v>
                </c:pt>
                <c:pt idx="4031">
                  <c:v>44755</c:v>
                </c:pt>
                <c:pt idx="4032">
                  <c:v>44756</c:v>
                </c:pt>
                <c:pt idx="4033">
                  <c:v>44757</c:v>
                </c:pt>
                <c:pt idx="4034">
                  <c:v>44758</c:v>
                </c:pt>
                <c:pt idx="4035">
                  <c:v>44759</c:v>
                </c:pt>
                <c:pt idx="4036">
                  <c:v>44760</c:v>
                </c:pt>
                <c:pt idx="4037">
                  <c:v>44761</c:v>
                </c:pt>
                <c:pt idx="4038">
                  <c:v>44762</c:v>
                </c:pt>
                <c:pt idx="4039">
                  <c:v>44763</c:v>
                </c:pt>
                <c:pt idx="4040">
                  <c:v>44764</c:v>
                </c:pt>
                <c:pt idx="4041">
                  <c:v>44765</c:v>
                </c:pt>
                <c:pt idx="4042">
                  <c:v>44766</c:v>
                </c:pt>
                <c:pt idx="4043">
                  <c:v>44767</c:v>
                </c:pt>
                <c:pt idx="4044">
                  <c:v>44768</c:v>
                </c:pt>
                <c:pt idx="4045">
                  <c:v>44769</c:v>
                </c:pt>
                <c:pt idx="4046">
                  <c:v>44770</c:v>
                </c:pt>
                <c:pt idx="4047">
                  <c:v>44771</c:v>
                </c:pt>
                <c:pt idx="4048">
                  <c:v>44772</c:v>
                </c:pt>
                <c:pt idx="4049">
                  <c:v>44773</c:v>
                </c:pt>
                <c:pt idx="4050">
                  <c:v>44774</c:v>
                </c:pt>
                <c:pt idx="4051">
                  <c:v>44775</c:v>
                </c:pt>
                <c:pt idx="4052">
                  <c:v>44776</c:v>
                </c:pt>
                <c:pt idx="4053">
                  <c:v>44777</c:v>
                </c:pt>
                <c:pt idx="4054">
                  <c:v>44778</c:v>
                </c:pt>
                <c:pt idx="4055">
                  <c:v>44779</c:v>
                </c:pt>
                <c:pt idx="4056">
                  <c:v>44780</c:v>
                </c:pt>
                <c:pt idx="4057">
                  <c:v>44781</c:v>
                </c:pt>
                <c:pt idx="4058">
                  <c:v>44782</c:v>
                </c:pt>
                <c:pt idx="4059">
                  <c:v>44783</c:v>
                </c:pt>
                <c:pt idx="4060">
                  <c:v>44784</c:v>
                </c:pt>
                <c:pt idx="4061">
                  <c:v>44785</c:v>
                </c:pt>
                <c:pt idx="4062">
                  <c:v>44786</c:v>
                </c:pt>
                <c:pt idx="4063">
                  <c:v>44787</c:v>
                </c:pt>
                <c:pt idx="4064">
                  <c:v>44788</c:v>
                </c:pt>
                <c:pt idx="4065">
                  <c:v>44789</c:v>
                </c:pt>
                <c:pt idx="4066">
                  <c:v>44790</c:v>
                </c:pt>
                <c:pt idx="4067">
                  <c:v>44791</c:v>
                </c:pt>
                <c:pt idx="4068">
                  <c:v>44792</c:v>
                </c:pt>
                <c:pt idx="4069">
                  <c:v>44793</c:v>
                </c:pt>
                <c:pt idx="4070">
                  <c:v>44794</c:v>
                </c:pt>
                <c:pt idx="4071">
                  <c:v>44795</c:v>
                </c:pt>
                <c:pt idx="4072">
                  <c:v>44796</c:v>
                </c:pt>
                <c:pt idx="4073">
                  <c:v>44797</c:v>
                </c:pt>
                <c:pt idx="4074">
                  <c:v>44798</c:v>
                </c:pt>
                <c:pt idx="4075">
                  <c:v>44799</c:v>
                </c:pt>
                <c:pt idx="4076">
                  <c:v>44800</c:v>
                </c:pt>
                <c:pt idx="4077">
                  <c:v>44801</c:v>
                </c:pt>
                <c:pt idx="4078">
                  <c:v>44802</c:v>
                </c:pt>
                <c:pt idx="4079">
                  <c:v>44803</c:v>
                </c:pt>
                <c:pt idx="4080">
                  <c:v>44804</c:v>
                </c:pt>
                <c:pt idx="4081">
                  <c:v>44805</c:v>
                </c:pt>
                <c:pt idx="4082">
                  <c:v>44806</c:v>
                </c:pt>
                <c:pt idx="4083">
                  <c:v>44807</c:v>
                </c:pt>
                <c:pt idx="4084">
                  <c:v>44808</c:v>
                </c:pt>
                <c:pt idx="4085">
                  <c:v>44809</c:v>
                </c:pt>
                <c:pt idx="4086">
                  <c:v>44810</c:v>
                </c:pt>
                <c:pt idx="4087">
                  <c:v>44811</c:v>
                </c:pt>
                <c:pt idx="4088">
                  <c:v>44812</c:v>
                </c:pt>
                <c:pt idx="4089">
                  <c:v>44813</c:v>
                </c:pt>
                <c:pt idx="4090">
                  <c:v>44814</c:v>
                </c:pt>
                <c:pt idx="4091">
                  <c:v>44815</c:v>
                </c:pt>
                <c:pt idx="4092">
                  <c:v>44816</c:v>
                </c:pt>
                <c:pt idx="4093">
                  <c:v>44817</c:v>
                </c:pt>
                <c:pt idx="4094">
                  <c:v>44818</c:v>
                </c:pt>
                <c:pt idx="4095">
                  <c:v>44819</c:v>
                </c:pt>
                <c:pt idx="4096">
                  <c:v>44820</c:v>
                </c:pt>
                <c:pt idx="4097">
                  <c:v>44821</c:v>
                </c:pt>
                <c:pt idx="4098">
                  <c:v>44822</c:v>
                </c:pt>
                <c:pt idx="4099">
                  <c:v>44823</c:v>
                </c:pt>
                <c:pt idx="4100">
                  <c:v>44824</c:v>
                </c:pt>
                <c:pt idx="4101">
                  <c:v>44825</c:v>
                </c:pt>
                <c:pt idx="4102">
                  <c:v>44826</c:v>
                </c:pt>
                <c:pt idx="4103">
                  <c:v>44827</c:v>
                </c:pt>
                <c:pt idx="4104">
                  <c:v>44828</c:v>
                </c:pt>
                <c:pt idx="4105">
                  <c:v>44829</c:v>
                </c:pt>
                <c:pt idx="4106">
                  <c:v>44830</c:v>
                </c:pt>
                <c:pt idx="4107">
                  <c:v>44831</c:v>
                </c:pt>
                <c:pt idx="4108">
                  <c:v>44832</c:v>
                </c:pt>
                <c:pt idx="4109">
                  <c:v>44833</c:v>
                </c:pt>
                <c:pt idx="4110">
                  <c:v>44834</c:v>
                </c:pt>
                <c:pt idx="4111">
                  <c:v>44835</c:v>
                </c:pt>
                <c:pt idx="4112">
                  <c:v>44836</c:v>
                </c:pt>
                <c:pt idx="4113">
                  <c:v>44837</c:v>
                </c:pt>
                <c:pt idx="4114">
                  <c:v>44838</c:v>
                </c:pt>
                <c:pt idx="4115">
                  <c:v>44839</c:v>
                </c:pt>
                <c:pt idx="4116">
                  <c:v>44840</c:v>
                </c:pt>
                <c:pt idx="4117">
                  <c:v>44841</c:v>
                </c:pt>
                <c:pt idx="4118">
                  <c:v>44842</c:v>
                </c:pt>
                <c:pt idx="4119">
                  <c:v>44843</c:v>
                </c:pt>
                <c:pt idx="4120">
                  <c:v>44844</c:v>
                </c:pt>
                <c:pt idx="4121">
                  <c:v>44845</c:v>
                </c:pt>
                <c:pt idx="4122">
                  <c:v>44846</c:v>
                </c:pt>
                <c:pt idx="4123">
                  <c:v>44847</c:v>
                </c:pt>
                <c:pt idx="4124">
                  <c:v>44848</c:v>
                </c:pt>
                <c:pt idx="4125">
                  <c:v>44849</c:v>
                </c:pt>
                <c:pt idx="4126">
                  <c:v>44850</c:v>
                </c:pt>
                <c:pt idx="4127">
                  <c:v>44851</c:v>
                </c:pt>
                <c:pt idx="4128">
                  <c:v>44852</c:v>
                </c:pt>
                <c:pt idx="4129">
                  <c:v>44853</c:v>
                </c:pt>
                <c:pt idx="4130">
                  <c:v>44854</c:v>
                </c:pt>
                <c:pt idx="4131">
                  <c:v>44855</c:v>
                </c:pt>
                <c:pt idx="4132">
                  <c:v>44856</c:v>
                </c:pt>
                <c:pt idx="4133">
                  <c:v>44857</c:v>
                </c:pt>
                <c:pt idx="4134">
                  <c:v>44858</c:v>
                </c:pt>
                <c:pt idx="4135">
                  <c:v>44859</c:v>
                </c:pt>
                <c:pt idx="4136">
                  <c:v>44860</c:v>
                </c:pt>
                <c:pt idx="4137">
                  <c:v>44861</c:v>
                </c:pt>
                <c:pt idx="4138">
                  <c:v>44862</c:v>
                </c:pt>
                <c:pt idx="4139">
                  <c:v>44863</c:v>
                </c:pt>
                <c:pt idx="4140">
                  <c:v>44864</c:v>
                </c:pt>
                <c:pt idx="4141">
                  <c:v>44865</c:v>
                </c:pt>
                <c:pt idx="4142">
                  <c:v>44866</c:v>
                </c:pt>
                <c:pt idx="4143">
                  <c:v>44867</c:v>
                </c:pt>
                <c:pt idx="4144">
                  <c:v>44868</c:v>
                </c:pt>
                <c:pt idx="4145">
                  <c:v>44869</c:v>
                </c:pt>
                <c:pt idx="4146">
                  <c:v>44870</c:v>
                </c:pt>
                <c:pt idx="4147">
                  <c:v>44871</c:v>
                </c:pt>
                <c:pt idx="4148">
                  <c:v>44872</c:v>
                </c:pt>
                <c:pt idx="4149">
                  <c:v>44873</c:v>
                </c:pt>
                <c:pt idx="4150">
                  <c:v>44874</c:v>
                </c:pt>
                <c:pt idx="4151">
                  <c:v>44875</c:v>
                </c:pt>
                <c:pt idx="4152">
                  <c:v>44876</c:v>
                </c:pt>
                <c:pt idx="4153">
                  <c:v>44877</c:v>
                </c:pt>
                <c:pt idx="4154">
                  <c:v>44878</c:v>
                </c:pt>
                <c:pt idx="4155">
                  <c:v>44879</c:v>
                </c:pt>
                <c:pt idx="4156">
                  <c:v>44880</c:v>
                </c:pt>
                <c:pt idx="4157">
                  <c:v>44881</c:v>
                </c:pt>
                <c:pt idx="4158">
                  <c:v>44882</c:v>
                </c:pt>
                <c:pt idx="4159">
                  <c:v>44883</c:v>
                </c:pt>
                <c:pt idx="4160">
                  <c:v>44884</c:v>
                </c:pt>
                <c:pt idx="4161">
                  <c:v>44885</c:v>
                </c:pt>
                <c:pt idx="4162">
                  <c:v>44886</c:v>
                </c:pt>
                <c:pt idx="4163">
                  <c:v>44887</c:v>
                </c:pt>
                <c:pt idx="4164">
                  <c:v>44888</c:v>
                </c:pt>
                <c:pt idx="4165">
                  <c:v>44889</c:v>
                </c:pt>
                <c:pt idx="4166">
                  <c:v>44890</c:v>
                </c:pt>
                <c:pt idx="4167">
                  <c:v>44891</c:v>
                </c:pt>
                <c:pt idx="4168">
                  <c:v>44892</c:v>
                </c:pt>
                <c:pt idx="4169">
                  <c:v>44893</c:v>
                </c:pt>
                <c:pt idx="4170">
                  <c:v>44894</c:v>
                </c:pt>
                <c:pt idx="4171">
                  <c:v>44895</c:v>
                </c:pt>
                <c:pt idx="4172">
                  <c:v>44896</c:v>
                </c:pt>
                <c:pt idx="4173">
                  <c:v>44897</c:v>
                </c:pt>
                <c:pt idx="4174">
                  <c:v>44898</c:v>
                </c:pt>
                <c:pt idx="4175">
                  <c:v>44899</c:v>
                </c:pt>
                <c:pt idx="4176">
                  <c:v>44900</c:v>
                </c:pt>
                <c:pt idx="4177">
                  <c:v>44901</c:v>
                </c:pt>
                <c:pt idx="4178">
                  <c:v>44902</c:v>
                </c:pt>
                <c:pt idx="4179">
                  <c:v>44903</c:v>
                </c:pt>
                <c:pt idx="4180">
                  <c:v>44904</c:v>
                </c:pt>
                <c:pt idx="4181">
                  <c:v>44905</c:v>
                </c:pt>
                <c:pt idx="4182">
                  <c:v>44906</c:v>
                </c:pt>
                <c:pt idx="4183">
                  <c:v>44907</c:v>
                </c:pt>
                <c:pt idx="4184">
                  <c:v>44908</c:v>
                </c:pt>
                <c:pt idx="4185">
                  <c:v>44909</c:v>
                </c:pt>
                <c:pt idx="4186">
                  <c:v>44910</c:v>
                </c:pt>
                <c:pt idx="4187">
                  <c:v>44911</c:v>
                </c:pt>
                <c:pt idx="4188">
                  <c:v>44912</c:v>
                </c:pt>
                <c:pt idx="4189">
                  <c:v>44913</c:v>
                </c:pt>
                <c:pt idx="4190">
                  <c:v>44914</c:v>
                </c:pt>
                <c:pt idx="4191">
                  <c:v>44915</c:v>
                </c:pt>
                <c:pt idx="4192">
                  <c:v>44916</c:v>
                </c:pt>
                <c:pt idx="4193">
                  <c:v>44917</c:v>
                </c:pt>
                <c:pt idx="4194">
                  <c:v>44918</c:v>
                </c:pt>
                <c:pt idx="4195">
                  <c:v>44919</c:v>
                </c:pt>
                <c:pt idx="4196">
                  <c:v>44920</c:v>
                </c:pt>
                <c:pt idx="4197">
                  <c:v>44921</c:v>
                </c:pt>
                <c:pt idx="4198">
                  <c:v>44922</c:v>
                </c:pt>
                <c:pt idx="4199">
                  <c:v>44923</c:v>
                </c:pt>
                <c:pt idx="4200">
                  <c:v>44924</c:v>
                </c:pt>
                <c:pt idx="4201">
                  <c:v>44925</c:v>
                </c:pt>
                <c:pt idx="4202">
                  <c:v>44926</c:v>
                </c:pt>
                <c:pt idx="4203">
                  <c:v>44927</c:v>
                </c:pt>
                <c:pt idx="4204">
                  <c:v>44928</c:v>
                </c:pt>
                <c:pt idx="4205">
                  <c:v>44929</c:v>
                </c:pt>
                <c:pt idx="4206">
                  <c:v>44930</c:v>
                </c:pt>
                <c:pt idx="4207">
                  <c:v>44931</c:v>
                </c:pt>
                <c:pt idx="4208">
                  <c:v>44932</c:v>
                </c:pt>
                <c:pt idx="4209">
                  <c:v>44933</c:v>
                </c:pt>
                <c:pt idx="4210">
                  <c:v>44934</c:v>
                </c:pt>
                <c:pt idx="4211">
                  <c:v>44935</c:v>
                </c:pt>
                <c:pt idx="4212">
                  <c:v>44936</c:v>
                </c:pt>
                <c:pt idx="4213">
                  <c:v>44937</c:v>
                </c:pt>
                <c:pt idx="4214">
                  <c:v>44938</c:v>
                </c:pt>
                <c:pt idx="4215">
                  <c:v>44939</c:v>
                </c:pt>
                <c:pt idx="4216">
                  <c:v>44940</c:v>
                </c:pt>
                <c:pt idx="4217">
                  <c:v>44941</c:v>
                </c:pt>
                <c:pt idx="4218">
                  <c:v>44942</c:v>
                </c:pt>
                <c:pt idx="4219">
                  <c:v>44943</c:v>
                </c:pt>
                <c:pt idx="4220">
                  <c:v>44944</c:v>
                </c:pt>
                <c:pt idx="4221">
                  <c:v>44945</c:v>
                </c:pt>
                <c:pt idx="4222">
                  <c:v>44946</c:v>
                </c:pt>
                <c:pt idx="4223">
                  <c:v>44947</c:v>
                </c:pt>
                <c:pt idx="4224">
                  <c:v>44948</c:v>
                </c:pt>
                <c:pt idx="4225">
                  <c:v>44949</c:v>
                </c:pt>
                <c:pt idx="4226">
                  <c:v>44950</c:v>
                </c:pt>
                <c:pt idx="4227">
                  <c:v>44951</c:v>
                </c:pt>
                <c:pt idx="4228">
                  <c:v>44952</c:v>
                </c:pt>
                <c:pt idx="4229">
                  <c:v>44953</c:v>
                </c:pt>
                <c:pt idx="4230">
                  <c:v>44954</c:v>
                </c:pt>
                <c:pt idx="4231">
                  <c:v>44955</c:v>
                </c:pt>
                <c:pt idx="4232">
                  <c:v>44956</c:v>
                </c:pt>
                <c:pt idx="4233">
                  <c:v>44957</c:v>
                </c:pt>
                <c:pt idx="4234">
                  <c:v>44958</c:v>
                </c:pt>
                <c:pt idx="4235">
                  <c:v>44959</c:v>
                </c:pt>
                <c:pt idx="4236">
                  <c:v>44960</c:v>
                </c:pt>
                <c:pt idx="4237">
                  <c:v>44961</c:v>
                </c:pt>
                <c:pt idx="4238">
                  <c:v>44962</c:v>
                </c:pt>
                <c:pt idx="4239">
                  <c:v>44963</c:v>
                </c:pt>
                <c:pt idx="4240">
                  <c:v>44964</c:v>
                </c:pt>
                <c:pt idx="4241">
                  <c:v>44965</c:v>
                </c:pt>
                <c:pt idx="4242">
                  <c:v>44966</c:v>
                </c:pt>
                <c:pt idx="4243">
                  <c:v>44967</c:v>
                </c:pt>
                <c:pt idx="4244">
                  <c:v>44968</c:v>
                </c:pt>
                <c:pt idx="4245">
                  <c:v>44969</c:v>
                </c:pt>
                <c:pt idx="4246">
                  <c:v>44970</c:v>
                </c:pt>
                <c:pt idx="4247">
                  <c:v>44971</c:v>
                </c:pt>
                <c:pt idx="4248">
                  <c:v>44972</c:v>
                </c:pt>
                <c:pt idx="4249">
                  <c:v>44973</c:v>
                </c:pt>
                <c:pt idx="4250">
                  <c:v>44974</c:v>
                </c:pt>
                <c:pt idx="4251">
                  <c:v>44975</c:v>
                </c:pt>
                <c:pt idx="4252">
                  <c:v>44976</c:v>
                </c:pt>
                <c:pt idx="4253">
                  <c:v>44977</c:v>
                </c:pt>
                <c:pt idx="4254">
                  <c:v>44978</c:v>
                </c:pt>
                <c:pt idx="4255">
                  <c:v>44979</c:v>
                </c:pt>
                <c:pt idx="4256">
                  <c:v>44980</c:v>
                </c:pt>
                <c:pt idx="4257">
                  <c:v>44981</c:v>
                </c:pt>
                <c:pt idx="4258">
                  <c:v>44982</c:v>
                </c:pt>
                <c:pt idx="4259">
                  <c:v>44983</c:v>
                </c:pt>
                <c:pt idx="4260">
                  <c:v>44984</c:v>
                </c:pt>
                <c:pt idx="4261">
                  <c:v>44985</c:v>
                </c:pt>
                <c:pt idx="4262">
                  <c:v>44986</c:v>
                </c:pt>
                <c:pt idx="4263">
                  <c:v>44987</c:v>
                </c:pt>
                <c:pt idx="4264">
                  <c:v>44988</c:v>
                </c:pt>
                <c:pt idx="4265">
                  <c:v>44989</c:v>
                </c:pt>
                <c:pt idx="4266">
                  <c:v>44990</c:v>
                </c:pt>
                <c:pt idx="4267">
                  <c:v>44991</c:v>
                </c:pt>
                <c:pt idx="4268">
                  <c:v>44992</c:v>
                </c:pt>
                <c:pt idx="4269">
                  <c:v>44993</c:v>
                </c:pt>
                <c:pt idx="4270">
                  <c:v>44994</c:v>
                </c:pt>
                <c:pt idx="4271">
                  <c:v>44995</c:v>
                </c:pt>
                <c:pt idx="4272">
                  <c:v>44996</c:v>
                </c:pt>
                <c:pt idx="4273">
                  <c:v>44997</c:v>
                </c:pt>
                <c:pt idx="4274">
                  <c:v>44998</c:v>
                </c:pt>
                <c:pt idx="4275">
                  <c:v>44999</c:v>
                </c:pt>
                <c:pt idx="4276">
                  <c:v>45000</c:v>
                </c:pt>
                <c:pt idx="4277">
                  <c:v>45001</c:v>
                </c:pt>
                <c:pt idx="4278">
                  <c:v>45002</c:v>
                </c:pt>
                <c:pt idx="4279">
                  <c:v>45003</c:v>
                </c:pt>
                <c:pt idx="4280">
                  <c:v>45004</c:v>
                </c:pt>
                <c:pt idx="4281">
                  <c:v>45005</c:v>
                </c:pt>
                <c:pt idx="4282">
                  <c:v>45006</c:v>
                </c:pt>
                <c:pt idx="4283">
                  <c:v>45007</c:v>
                </c:pt>
                <c:pt idx="4284">
                  <c:v>45008</c:v>
                </c:pt>
                <c:pt idx="4285">
                  <c:v>45009</c:v>
                </c:pt>
                <c:pt idx="4286">
                  <c:v>45010</c:v>
                </c:pt>
                <c:pt idx="4287">
                  <c:v>45011</c:v>
                </c:pt>
                <c:pt idx="4288">
                  <c:v>45012</c:v>
                </c:pt>
                <c:pt idx="4289">
                  <c:v>45013</c:v>
                </c:pt>
                <c:pt idx="4290">
                  <c:v>45014</c:v>
                </c:pt>
                <c:pt idx="4291">
                  <c:v>45015</c:v>
                </c:pt>
                <c:pt idx="4292">
                  <c:v>45016</c:v>
                </c:pt>
                <c:pt idx="4293">
                  <c:v>45017</c:v>
                </c:pt>
                <c:pt idx="4294">
                  <c:v>45018</c:v>
                </c:pt>
                <c:pt idx="4295">
                  <c:v>45019</c:v>
                </c:pt>
                <c:pt idx="4296">
                  <c:v>45020</c:v>
                </c:pt>
                <c:pt idx="4297">
                  <c:v>45021</c:v>
                </c:pt>
                <c:pt idx="4298">
                  <c:v>45022</c:v>
                </c:pt>
                <c:pt idx="4299">
                  <c:v>45023</c:v>
                </c:pt>
                <c:pt idx="4300">
                  <c:v>45024</c:v>
                </c:pt>
                <c:pt idx="4301">
                  <c:v>45025</c:v>
                </c:pt>
                <c:pt idx="4302">
                  <c:v>45026</c:v>
                </c:pt>
                <c:pt idx="4303">
                  <c:v>45027</c:v>
                </c:pt>
                <c:pt idx="4304">
                  <c:v>45028</c:v>
                </c:pt>
                <c:pt idx="4305">
                  <c:v>45029</c:v>
                </c:pt>
                <c:pt idx="4306">
                  <c:v>45030</c:v>
                </c:pt>
                <c:pt idx="4307">
                  <c:v>45031</c:v>
                </c:pt>
                <c:pt idx="4308">
                  <c:v>45032</c:v>
                </c:pt>
                <c:pt idx="4309">
                  <c:v>45033</c:v>
                </c:pt>
                <c:pt idx="4310">
                  <c:v>45034</c:v>
                </c:pt>
                <c:pt idx="4311">
                  <c:v>45035</c:v>
                </c:pt>
                <c:pt idx="4312">
                  <c:v>45036</c:v>
                </c:pt>
                <c:pt idx="4313">
                  <c:v>45037</c:v>
                </c:pt>
                <c:pt idx="4314">
                  <c:v>45038</c:v>
                </c:pt>
                <c:pt idx="4315">
                  <c:v>45039</c:v>
                </c:pt>
                <c:pt idx="4316">
                  <c:v>45040</c:v>
                </c:pt>
                <c:pt idx="4317">
                  <c:v>45041</c:v>
                </c:pt>
                <c:pt idx="4318">
                  <c:v>45042</c:v>
                </c:pt>
                <c:pt idx="4319">
                  <c:v>45043</c:v>
                </c:pt>
                <c:pt idx="4320">
                  <c:v>45044</c:v>
                </c:pt>
                <c:pt idx="4321">
                  <c:v>45045</c:v>
                </c:pt>
                <c:pt idx="4322">
                  <c:v>45046</c:v>
                </c:pt>
                <c:pt idx="4323">
                  <c:v>45047</c:v>
                </c:pt>
                <c:pt idx="4324">
                  <c:v>45048</c:v>
                </c:pt>
                <c:pt idx="4325">
                  <c:v>45049</c:v>
                </c:pt>
                <c:pt idx="4326">
                  <c:v>45050</c:v>
                </c:pt>
                <c:pt idx="4327">
                  <c:v>45051</c:v>
                </c:pt>
                <c:pt idx="4328">
                  <c:v>45052</c:v>
                </c:pt>
                <c:pt idx="4329">
                  <c:v>45053</c:v>
                </c:pt>
                <c:pt idx="4330">
                  <c:v>45054</c:v>
                </c:pt>
                <c:pt idx="4331">
                  <c:v>45055</c:v>
                </c:pt>
                <c:pt idx="4332">
                  <c:v>45056</c:v>
                </c:pt>
                <c:pt idx="4333">
                  <c:v>45057</c:v>
                </c:pt>
                <c:pt idx="4334">
                  <c:v>45058</c:v>
                </c:pt>
                <c:pt idx="4335">
                  <c:v>45059</c:v>
                </c:pt>
                <c:pt idx="4336">
                  <c:v>45060</c:v>
                </c:pt>
                <c:pt idx="4337">
                  <c:v>45061</c:v>
                </c:pt>
                <c:pt idx="4338">
                  <c:v>45062</c:v>
                </c:pt>
                <c:pt idx="4339">
                  <c:v>45063</c:v>
                </c:pt>
                <c:pt idx="4340">
                  <c:v>45064</c:v>
                </c:pt>
                <c:pt idx="4341">
                  <c:v>45065</c:v>
                </c:pt>
                <c:pt idx="4342">
                  <c:v>45066</c:v>
                </c:pt>
                <c:pt idx="4343">
                  <c:v>45067</c:v>
                </c:pt>
                <c:pt idx="4344">
                  <c:v>45068</c:v>
                </c:pt>
                <c:pt idx="4345">
                  <c:v>45069</c:v>
                </c:pt>
                <c:pt idx="4346">
                  <c:v>45070</c:v>
                </c:pt>
                <c:pt idx="4347">
                  <c:v>45071</c:v>
                </c:pt>
                <c:pt idx="4348">
                  <c:v>45072</c:v>
                </c:pt>
                <c:pt idx="4349">
                  <c:v>45073</c:v>
                </c:pt>
                <c:pt idx="4350">
                  <c:v>45074</c:v>
                </c:pt>
                <c:pt idx="4351">
                  <c:v>45075</c:v>
                </c:pt>
                <c:pt idx="4352">
                  <c:v>45076</c:v>
                </c:pt>
                <c:pt idx="4353">
                  <c:v>45077</c:v>
                </c:pt>
                <c:pt idx="4354">
                  <c:v>45078</c:v>
                </c:pt>
                <c:pt idx="4355">
                  <c:v>45079</c:v>
                </c:pt>
                <c:pt idx="4356">
                  <c:v>45080</c:v>
                </c:pt>
                <c:pt idx="4357">
                  <c:v>45081</c:v>
                </c:pt>
                <c:pt idx="4358">
                  <c:v>45082</c:v>
                </c:pt>
                <c:pt idx="4359">
                  <c:v>45083</c:v>
                </c:pt>
                <c:pt idx="4360">
                  <c:v>45084</c:v>
                </c:pt>
                <c:pt idx="4361">
                  <c:v>45085</c:v>
                </c:pt>
                <c:pt idx="4362">
                  <c:v>45086</c:v>
                </c:pt>
                <c:pt idx="4363">
                  <c:v>45087</c:v>
                </c:pt>
                <c:pt idx="4364">
                  <c:v>45088</c:v>
                </c:pt>
                <c:pt idx="4365">
                  <c:v>45089</c:v>
                </c:pt>
                <c:pt idx="4366">
                  <c:v>45090</c:v>
                </c:pt>
                <c:pt idx="4367">
                  <c:v>45091</c:v>
                </c:pt>
                <c:pt idx="4368">
                  <c:v>45092</c:v>
                </c:pt>
                <c:pt idx="4369">
                  <c:v>45093</c:v>
                </c:pt>
                <c:pt idx="4370">
                  <c:v>45094</c:v>
                </c:pt>
                <c:pt idx="4371">
                  <c:v>45095</c:v>
                </c:pt>
                <c:pt idx="4372">
                  <c:v>45096</c:v>
                </c:pt>
                <c:pt idx="4373">
                  <c:v>45097</c:v>
                </c:pt>
                <c:pt idx="4374">
                  <c:v>45098</c:v>
                </c:pt>
                <c:pt idx="4375">
                  <c:v>45099</c:v>
                </c:pt>
                <c:pt idx="4376">
                  <c:v>45100</c:v>
                </c:pt>
                <c:pt idx="4377">
                  <c:v>45101</c:v>
                </c:pt>
                <c:pt idx="4378">
                  <c:v>45102</c:v>
                </c:pt>
                <c:pt idx="4379">
                  <c:v>45103</c:v>
                </c:pt>
                <c:pt idx="4380">
                  <c:v>45104</c:v>
                </c:pt>
                <c:pt idx="4381">
                  <c:v>45105</c:v>
                </c:pt>
                <c:pt idx="4382">
                  <c:v>45106</c:v>
                </c:pt>
                <c:pt idx="4383">
                  <c:v>45107</c:v>
                </c:pt>
                <c:pt idx="4384">
                  <c:v>45108</c:v>
                </c:pt>
                <c:pt idx="4385">
                  <c:v>45109</c:v>
                </c:pt>
                <c:pt idx="4386">
                  <c:v>45110</c:v>
                </c:pt>
                <c:pt idx="4387">
                  <c:v>45111</c:v>
                </c:pt>
                <c:pt idx="4388">
                  <c:v>45112</c:v>
                </c:pt>
                <c:pt idx="4389">
                  <c:v>45113</c:v>
                </c:pt>
                <c:pt idx="4390">
                  <c:v>45114</c:v>
                </c:pt>
                <c:pt idx="4391">
                  <c:v>45115</c:v>
                </c:pt>
                <c:pt idx="4392">
                  <c:v>45116</c:v>
                </c:pt>
                <c:pt idx="4393">
                  <c:v>45117</c:v>
                </c:pt>
                <c:pt idx="4394">
                  <c:v>45118</c:v>
                </c:pt>
                <c:pt idx="4395">
                  <c:v>45119</c:v>
                </c:pt>
                <c:pt idx="4396">
                  <c:v>45120</c:v>
                </c:pt>
                <c:pt idx="4397">
                  <c:v>45121</c:v>
                </c:pt>
                <c:pt idx="4398">
                  <c:v>45122</c:v>
                </c:pt>
                <c:pt idx="4399">
                  <c:v>45123</c:v>
                </c:pt>
                <c:pt idx="4400">
                  <c:v>45124</c:v>
                </c:pt>
                <c:pt idx="4401">
                  <c:v>45125</c:v>
                </c:pt>
                <c:pt idx="4402">
                  <c:v>45126</c:v>
                </c:pt>
                <c:pt idx="4403">
                  <c:v>45127</c:v>
                </c:pt>
                <c:pt idx="4404">
                  <c:v>45128</c:v>
                </c:pt>
                <c:pt idx="4405">
                  <c:v>45129</c:v>
                </c:pt>
                <c:pt idx="4406">
                  <c:v>45130</c:v>
                </c:pt>
                <c:pt idx="4407">
                  <c:v>45131</c:v>
                </c:pt>
                <c:pt idx="4408">
                  <c:v>45132</c:v>
                </c:pt>
                <c:pt idx="4409">
                  <c:v>45133</c:v>
                </c:pt>
                <c:pt idx="4410">
                  <c:v>45134</c:v>
                </c:pt>
                <c:pt idx="4411">
                  <c:v>45135</c:v>
                </c:pt>
                <c:pt idx="4412">
                  <c:v>45136</c:v>
                </c:pt>
                <c:pt idx="4413">
                  <c:v>45137</c:v>
                </c:pt>
                <c:pt idx="4414">
                  <c:v>45138</c:v>
                </c:pt>
                <c:pt idx="4415">
                  <c:v>45139</c:v>
                </c:pt>
                <c:pt idx="4416">
                  <c:v>45140</c:v>
                </c:pt>
                <c:pt idx="4417">
                  <c:v>45141</c:v>
                </c:pt>
                <c:pt idx="4418">
                  <c:v>45142</c:v>
                </c:pt>
                <c:pt idx="4419">
                  <c:v>45143</c:v>
                </c:pt>
                <c:pt idx="4420">
                  <c:v>45144</c:v>
                </c:pt>
                <c:pt idx="4421">
                  <c:v>45145</c:v>
                </c:pt>
                <c:pt idx="4422">
                  <c:v>45146</c:v>
                </c:pt>
                <c:pt idx="4423">
                  <c:v>45147</c:v>
                </c:pt>
                <c:pt idx="4424">
                  <c:v>45148</c:v>
                </c:pt>
                <c:pt idx="4425">
                  <c:v>45149</c:v>
                </c:pt>
                <c:pt idx="4426">
                  <c:v>45150</c:v>
                </c:pt>
                <c:pt idx="4427">
                  <c:v>45151</c:v>
                </c:pt>
                <c:pt idx="4428">
                  <c:v>45152</c:v>
                </c:pt>
                <c:pt idx="4429">
                  <c:v>45153</c:v>
                </c:pt>
                <c:pt idx="4430">
                  <c:v>45154</c:v>
                </c:pt>
                <c:pt idx="4431">
                  <c:v>45155</c:v>
                </c:pt>
                <c:pt idx="4432">
                  <c:v>45156</c:v>
                </c:pt>
                <c:pt idx="4433">
                  <c:v>45157</c:v>
                </c:pt>
                <c:pt idx="4434">
                  <c:v>45158</c:v>
                </c:pt>
                <c:pt idx="4435">
                  <c:v>45159</c:v>
                </c:pt>
                <c:pt idx="4436">
                  <c:v>45160</c:v>
                </c:pt>
                <c:pt idx="4437">
                  <c:v>45161</c:v>
                </c:pt>
                <c:pt idx="4438">
                  <c:v>45162</c:v>
                </c:pt>
                <c:pt idx="4439">
                  <c:v>45163</c:v>
                </c:pt>
                <c:pt idx="4440">
                  <c:v>45164</c:v>
                </c:pt>
                <c:pt idx="4441">
                  <c:v>45165</c:v>
                </c:pt>
                <c:pt idx="4442">
                  <c:v>45166</c:v>
                </c:pt>
                <c:pt idx="4443">
                  <c:v>45167</c:v>
                </c:pt>
                <c:pt idx="4444">
                  <c:v>45168</c:v>
                </c:pt>
                <c:pt idx="4445">
                  <c:v>45169</c:v>
                </c:pt>
                <c:pt idx="4446">
                  <c:v>45170</c:v>
                </c:pt>
                <c:pt idx="4447">
                  <c:v>45171</c:v>
                </c:pt>
                <c:pt idx="4448">
                  <c:v>45172</c:v>
                </c:pt>
                <c:pt idx="4449">
                  <c:v>45173</c:v>
                </c:pt>
                <c:pt idx="4450">
                  <c:v>45174</c:v>
                </c:pt>
                <c:pt idx="4451">
                  <c:v>45175</c:v>
                </c:pt>
                <c:pt idx="4452">
                  <c:v>45176</c:v>
                </c:pt>
                <c:pt idx="4453">
                  <c:v>45177</c:v>
                </c:pt>
                <c:pt idx="4454">
                  <c:v>45178</c:v>
                </c:pt>
                <c:pt idx="4455">
                  <c:v>45179</c:v>
                </c:pt>
                <c:pt idx="4456">
                  <c:v>45180</c:v>
                </c:pt>
                <c:pt idx="4457">
                  <c:v>45181</c:v>
                </c:pt>
                <c:pt idx="4458">
                  <c:v>45182</c:v>
                </c:pt>
                <c:pt idx="4459">
                  <c:v>45183</c:v>
                </c:pt>
                <c:pt idx="4460">
                  <c:v>45184</c:v>
                </c:pt>
                <c:pt idx="4461">
                  <c:v>45185</c:v>
                </c:pt>
                <c:pt idx="4462">
                  <c:v>45186</c:v>
                </c:pt>
                <c:pt idx="4463">
                  <c:v>45187</c:v>
                </c:pt>
                <c:pt idx="4464">
                  <c:v>45188</c:v>
                </c:pt>
                <c:pt idx="4465">
                  <c:v>45189</c:v>
                </c:pt>
                <c:pt idx="4466">
                  <c:v>45190</c:v>
                </c:pt>
                <c:pt idx="4467">
                  <c:v>45191</c:v>
                </c:pt>
                <c:pt idx="4468">
                  <c:v>45192</c:v>
                </c:pt>
                <c:pt idx="4469">
                  <c:v>45193</c:v>
                </c:pt>
                <c:pt idx="4470">
                  <c:v>45194</c:v>
                </c:pt>
                <c:pt idx="4471">
                  <c:v>45195</c:v>
                </c:pt>
                <c:pt idx="4472">
                  <c:v>45196</c:v>
                </c:pt>
                <c:pt idx="4473">
                  <c:v>45197</c:v>
                </c:pt>
                <c:pt idx="4474">
                  <c:v>45198</c:v>
                </c:pt>
                <c:pt idx="4475">
                  <c:v>45199</c:v>
                </c:pt>
                <c:pt idx="4476">
                  <c:v>45200</c:v>
                </c:pt>
                <c:pt idx="4477">
                  <c:v>45201</c:v>
                </c:pt>
                <c:pt idx="4478">
                  <c:v>45202</c:v>
                </c:pt>
                <c:pt idx="4479">
                  <c:v>45203</c:v>
                </c:pt>
                <c:pt idx="4480">
                  <c:v>45204</c:v>
                </c:pt>
                <c:pt idx="4481">
                  <c:v>45205</c:v>
                </c:pt>
                <c:pt idx="4482">
                  <c:v>45206</c:v>
                </c:pt>
                <c:pt idx="4483">
                  <c:v>45207</c:v>
                </c:pt>
                <c:pt idx="4484">
                  <c:v>45208</c:v>
                </c:pt>
                <c:pt idx="4485">
                  <c:v>45209</c:v>
                </c:pt>
                <c:pt idx="4486">
                  <c:v>45210</c:v>
                </c:pt>
                <c:pt idx="4487">
                  <c:v>45211</c:v>
                </c:pt>
                <c:pt idx="4488">
                  <c:v>45212</c:v>
                </c:pt>
                <c:pt idx="4489">
                  <c:v>45213</c:v>
                </c:pt>
                <c:pt idx="4490">
                  <c:v>45214</c:v>
                </c:pt>
                <c:pt idx="4491">
                  <c:v>45215</c:v>
                </c:pt>
                <c:pt idx="4492">
                  <c:v>45216</c:v>
                </c:pt>
                <c:pt idx="4493">
                  <c:v>45217</c:v>
                </c:pt>
                <c:pt idx="4494">
                  <c:v>45218</c:v>
                </c:pt>
                <c:pt idx="4495">
                  <c:v>45219</c:v>
                </c:pt>
                <c:pt idx="4496">
                  <c:v>45220</c:v>
                </c:pt>
                <c:pt idx="4497">
                  <c:v>45221</c:v>
                </c:pt>
                <c:pt idx="4498">
                  <c:v>45222</c:v>
                </c:pt>
                <c:pt idx="4499">
                  <c:v>45223</c:v>
                </c:pt>
                <c:pt idx="4500">
                  <c:v>45224</c:v>
                </c:pt>
                <c:pt idx="4501">
                  <c:v>45225</c:v>
                </c:pt>
                <c:pt idx="4502">
                  <c:v>45226</c:v>
                </c:pt>
                <c:pt idx="4503">
                  <c:v>45227</c:v>
                </c:pt>
                <c:pt idx="4504">
                  <c:v>45228</c:v>
                </c:pt>
                <c:pt idx="4505">
                  <c:v>45229</c:v>
                </c:pt>
                <c:pt idx="4506">
                  <c:v>45230</c:v>
                </c:pt>
                <c:pt idx="4507">
                  <c:v>45231</c:v>
                </c:pt>
                <c:pt idx="4508">
                  <c:v>45232</c:v>
                </c:pt>
                <c:pt idx="4509">
                  <c:v>45233</c:v>
                </c:pt>
                <c:pt idx="4510">
                  <c:v>45234</c:v>
                </c:pt>
                <c:pt idx="4511">
                  <c:v>45235</c:v>
                </c:pt>
                <c:pt idx="4512">
                  <c:v>45236</c:v>
                </c:pt>
                <c:pt idx="4513">
                  <c:v>45237</c:v>
                </c:pt>
                <c:pt idx="4514">
                  <c:v>45238</c:v>
                </c:pt>
                <c:pt idx="4515">
                  <c:v>45239</c:v>
                </c:pt>
                <c:pt idx="4516">
                  <c:v>45240</c:v>
                </c:pt>
                <c:pt idx="4517">
                  <c:v>45241</c:v>
                </c:pt>
                <c:pt idx="4518">
                  <c:v>45242</c:v>
                </c:pt>
                <c:pt idx="4519">
                  <c:v>45243</c:v>
                </c:pt>
                <c:pt idx="4520">
                  <c:v>45244</c:v>
                </c:pt>
                <c:pt idx="4521">
                  <c:v>45245</c:v>
                </c:pt>
                <c:pt idx="4522">
                  <c:v>45246</c:v>
                </c:pt>
                <c:pt idx="4523">
                  <c:v>45247</c:v>
                </c:pt>
                <c:pt idx="4524">
                  <c:v>45248</c:v>
                </c:pt>
                <c:pt idx="4525">
                  <c:v>45249</c:v>
                </c:pt>
                <c:pt idx="4526">
                  <c:v>45250</c:v>
                </c:pt>
                <c:pt idx="4527">
                  <c:v>45251</c:v>
                </c:pt>
                <c:pt idx="4528">
                  <c:v>45252</c:v>
                </c:pt>
                <c:pt idx="4529">
                  <c:v>45253</c:v>
                </c:pt>
                <c:pt idx="4530">
                  <c:v>45254</c:v>
                </c:pt>
                <c:pt idx="4531">
                  <c:v>45255</c:v>
                </c:pt>
                <c:pt idx="4532">
                  <c:v>45256</c:v>
                </c:pt>
                <c:pt idx="4533">
                  <c:v>45257</c:v>
                </c:pt>
                <c:pt idx="4534">
                  <c:v>45258</c:v>
                </c:pt>
                <c:pt idx="4535">
                  <c:v>45259</c:v>
                </c:pt>
                <c:pt idx="4536">
                  <c:v>45260</c:v>
                </c:pt>
                <c:pt idx="4537">
                  <c:v>45261</c:v>
                </c:pt>
                <c:pt idx="4538">
                  <c:v>45262</c:v>
                </c:pt>
                <c:pt idx="4539">
                  <c:v>45263</c:v>
                </c:pt>
                <c:pt idx="4540">
                  <c:v>45264</c:v>
                </c:pt>
                <c:pt idx="4541">
                  <c:v>45265</c:v>
                </c:pt>
                <c:pt idx="4542">
                  <c:v>45266</c:v>
                </c:pt>
                <c:pt idx="4543">
                  <c:v>45267</c:v>
                </c:pt>
                <c:pt idx="4544">
                  <c:v>45268</c:v>
                </c:pt>
                <c:pt idx="4545">
                  <c:v>45269</c:v>
                </c:pt>
                <c:pt idx="4546">
                  <c:v>45270</c:v>
                </c:pt>
                <c:pt idx="4547">
                  <c:v>45271</c:v>
                </c:pt>
                <c:pt idx="4548">
                  <c:v>45272</c:v>
                </c:pt>
                <c:pt idx="4549">
                  <c:v>45273</c:v>
                </c:pt>
                <c:pt idx="4550">
                  <c:v>45274</c:v>
                </c:pt>
                <c:pt idx="4551">
                  <c:v>45275</c:v>
                </c:pt>
                <c:pt idx="4552">
                  <c:v>45276</c:v>
                </c:pt>
                <c:pt idx="4553">
                  <c:v>45277</c:v>
                </c:pt>
                <c:pt idx="4554">
                  <c:v>45278</c:v>
                </c:pt>
                <c:pt idx="4555">
                  <c:v>45279</c:v>
                </c:pt>
                <c:pt idx="4556">
                  <c:v>45280</c:v>
                </c:pt>
                <c:pt idx="4557">
                  <c:v>45281</c:v>
                </c:pt>
                <c:pt idx="4558">
                  <c:v>45282</c:v>
                </c:pt>
                <c:pt idx="4559">
                  <c:v>45283</c:v>
                </c:pt>
                <c:pt idx="4560">
                  <c:v>45284</c:v>
                </c:pt>
                <c:pt idx="4561">
                  <c:v>45285</c:v>
                </c:pt>
                <c:pt idx="4562">
                  <c:v>45286</c:v>
                </c:pt>
                <c:pt idx="4563">
                  <c:v>45287</c:v>
                </c:pt>
                <c:pt idx="4564">
                  <c:v>45288</c:v>
                </c:pt>
                <c:pt idx="4565">
                  <c:v>45289</c:v>
                </c:pt>
                <c:pt idx="4566">
                  <c:v>45290</c:v>
                </c:pt>
                <c:pt idx="4567">
                  <c:v>45291</c:v>
                </c:pt>
                <c:pt idx="4568">
                  <c:v>45292</c:v>
                </c:pt>
                <c:pt idx="4569">
                  <c:v>45293</c:v>
                </c:pt>
                <c:pt idx="4570">
                  <c:v>45294</c:v>
                </c:pt>
                <c:pt idx="4571">
                  <c:v>45295</c:v>
                </c:pt>
                <c:pt idx="4572">
                  <c:v>45296</c:v>
                </c:pt>
                <c:pt idx="4573">
                  <c:v>45297</c:v>
                </c:pt>
                <c:pt idx="4574">
                  <c:v>45298</c:v>
                </c:pt>
                <c:pt idx="4575">
                  <c:v>45299</c:v>
                </c:pt>
                <c:pt idx="4576">
                  <c:v>45300</c:v>
                </c:pt>
                <c:pt idx="4577">
                  <c:v>45301</c:v>
                </c:pt>
                <c:pt idx="4578">
                  <c:v>45302</c:v>
                </c:pt>
                <c:pt idx="4579">
                  <c:v>45303</c:v>
                </c:pt>
                <c:pt idx="4580">
                  <c:v>45304</c:v>
                </c:pt>
                <c:pt idx="4581">
                  <c:v>45305</c:v>
                </c:pt>
                <c:pt idx="4582">
                  <c:v>45306</c:v>
                </c:pt>
                <c:pt idx="4583">
                  <c:v>45307</c:v>
                </c:pt>
                <c:pt idx="4584">
                  <c:v>45308</c:v>
                </c:pt>
                <c:pt idx="4585">
                  <c:v>45309</c:v>
                </c:pt>
                <c:pt idx="4586">
                  <c:v>45310</c:v>
                </c:pt>
                <c:pt idx="4587">
                  <c:v>45311</c:v>
                </c:pt>
                <c:pt idx="4588">
                  <c:v>45312</c:v>
                </c:pt>
                <c:pt idx="4589">
                  <c:v>45313</c:v>
                </c:pt>
                <c:pt idx="4590">
                  <c:v>45314</c:v>
                </c:pt>
                <c:pt idx="4591">
                  <c:v>45315</c:v>
                </c:pt>
                <c:pt idx="4592">
                  <c:v>45316</c:v>
                </c:pt>
                <c:pt idx="4593">
                  <c:v>45317</c:v>
                </c:pt>
                <c:pt idx="4594">
                  <c:v>45318</c:v>
                </c:pt>
                <c:pt idx="4595">
                  <c:v>45319</c:v>
                </c:pt>
                <c:pt idx="4596">
                  <c:v>45320</c:v>
                </c:pt>
                <c:pt idx="4597">
                  <c:v>45321</c:v>
                </c:pt>
                <c:pt idx="4598">
                  <c:v>45322</c:v>
                </c:pt>
                <c:pt idx="4599">
                  <c:v>45323</c:v>
                </c:pt>
                <c:pt idx="4600">
                  <c:v>45324</c:v>
                </c:pt>
                <c:pt idx="4601">
                  <c:v>45325</c:v>
                </c:pt>
                <c:pt idx="4602">
                  <c:v>45326</c:v>
                </c:pt>
                <c:pt idx="4603">
                  <c:v>45327</c:v>
                </c:pt>
                <c:pt idx="4604">
                  <c:v>45328</c:v>
                </c:pt>
                <c:pt idx="4605">
                  <c:v>45329</c:v>
                </c:pt>
                <c:pt idx="4606">
                  <c:v>45330</c:v>
                </c:pt>
                <c:pt idx="4607">
                  <c:v>45331</c:v>
                </c:pt>
                <c:pt idx="4608">
                  <c:v>45332</c:v>
                </c:pt>
                <c:pt idx="4609">
                  <c:v>45333</c:v>
                </c:pt>
                <c:pt idx="4610">
                  <c:v>45334</c:v>
                </c:pt>
                <c:pt idx="4611">
                  <c:v>45335</c:v>
                </c:pt>
                <c:pt idx="4612">
                  <c:v>45336</c:v>
                </c:pt>
                <c:pt idx="4613">
                  <c:v>45337</c:v>
                </c:pt>
                <c:pt idx="4614">
                  <c:v>45338</c:v>
                </c:pt>
                <c:pt idx="4615">
                  <c:v>45339</c:v>
                </c:pt>
                <c:pt idx="4616">
                  <c:v>45340</c:v>
                </c:pt>
                <c:pt idx="4617">
                  <c:v>45341</c:v>
                </c:pt>
                <c:pt idx="4618">
                  <c:v>45342</c:v>
                </c:pt>
                <c:pt idx="4619">
                  <c:v>45343</c:v>
                </c:pt>
                <c:pt idx="4620">
                  <c:v>45344</c:v>
                </c:pt>
                <c:pt idx="4621">
                  <c:v>45345</c:v>
                </c:pt>
                <c:pt idx="4622">
                  <c:v>45346</c:v>
                </c:pt>
                <c:pt idx="4623">
                  <c:v>45347</c:v>
                </c:pt>
                <c:pt idx="4624">
                  <c:v>45348</c:v>
                </c:pt>
                <c:pt idx="4625">
                  <c:v>45349</c:v>
                </c:pt>
                <c:pt idx="4626">
                  <c:v>45350</c:v>
                </c:pt>
                <c:pt idx="4627">
                  <c:v>45351</c:v>
                </c:pt>
                <c:pt idx="4628">
                  <c:v>45352</c:v>
                </c:pt>
                <c:pt idx="4629">
                  <c:v>45353</c:v>
                </c:pt>
                <c:pt idx="4630">
                  <c:v>45354</c:v>
                </c:pt>
                <c:pt idx="4631">
                  <c:v>45355</c:v>
                </c:pt>
                <c:pt idx="4632">
                  <c:v>45356</c:v>
                </c:pt>
                <c:pt idx="4633">
                  <c:v>45357</c:v>
                </c:pt>
                <c:pt idx="4634">
                  <c:v>45358</c:v>
                </c:pt>
                <c:pt idx="4635">
                  <c:v>45359</c:v>
                </c:pt>
                <c:pt idx="4636">
                  <c:v>45360</c:v>
                </c:pt>
                <c:pt idx="4637">
                  <c:v>45361</c:v>
                </c:pt>
                <c:pt idx="4638">
                  <c:v>45362</c:v>
                </c:pt>
                <c:pt idx="4639">
                  <c:v>45363</c:v>
                </c:pt>
                <c:pt idx="4640">
                  <c:v>45364</c:v>
                </c:pt>
                <c:pt idx="4641">
                  <c:v>45365</c:v>
                </c:pt>
                <c:pt idx="4642">
                  <c:v>45366</c:v>
                </c:pt>
                <c:pt idx="4643">
                  <c:v>45367</c:v>
                </c:pt>
                <c:pt idx="4644">
                  <c:v>45368</c:v>
                </c:pt>
                <c:pt idx="4645">
                  <c:v>45369</c:v>
                </c:pt>
                <c:pt idx="4646">
                  <c:v>45370</c:v>
                </c:pt>
                <c:pt idx="4647">
                  <c:v>45371</c:v>
                </c:pt>
                <c:pt idx="4648">
                  <c:v>45372</c:v>
                </c:pt>
                <c:pt idx="4649">
                  <c:v>45373</c:v>
                </c:pt>
                <c:pt idx="4650">
                  <c:v>45374</c:v>
                </c:pt>
                <c:pt idx="4651">
                  <c:v>45375</c:v>
                </c:pt>
                <c:pt idx="4652">
                  <c:v>45376</c:v>
                </c:pt>
                <c:pt idx="4653">
                  <c:v>45377</c:v>
                </c:pt>
                <c:pt idx="4654">
                  <c:v>45378</c:v>
                </c:pt>
                <c:pt idx="4655">
                  <c:v>45379</c:v>
                </c:pt>
                <c:pt idx="4656">
                  <c:v>45380</c:v>
                </c:pt>
                <c:pt idx="4657">
                  <c:v>45381</c:v>
                </c:pt>
                <c:pt idx="4658">
                  <c:v>45382</c:v>
                </c:pt>
                <c:pt idx="4659">
                  <c:v>45383</c:v>
                </c:pt>
                <c:pt idx="4660">
                  <c:v>45384</c:v>
                </c:pt>
                <c:pt idx="4661">
                  <c:v>45385</c:v>
                </c:pt>
                <c:pt idx="4662">
                  <c:v>45386</c:v>
                </c:pt>
                <c:pt idx="4663">
                  <c:v>45387</c:v>
                </c:pt>
                <c:pt idx="4664">
                  <c:v>45388</c:v>
                </c:pt>
                <c:pt idx="4665">
                  <c:v>45389</c:v>
                </c:pt>
                <c:pt idx="4666">
                  <c:v>45390</c:v>
                </c:pt>
                <c:pt idx="4667">
                  <c:v>45391</c:v>
                </c:pt>
                <c:pt idx="4668">
                  <c:v>45392</c:v>
                </c:pt>
                <c:pt idx="4669">
                  <c:v>45393</c:v>
                </c:pt>
                <c:pt idx="4670">
                  <c:v>45394</c:v>
                </c:pt>
                <c:pt idx="4671">
                  <c:v>45395</c:v>
                </c:pt>
                <c:pt idx="4672">
                  <c:v>45396</c:v>
                </c:pt>
                <c:pt idx="4673">
                  <c:v>45397</c:v>
                </c:pt>
                <c:pt idx="4674">
                  <c:v>45398</c:v>
                </c:pt>
                <c:pt idx="4675">
                  <c:v>45399</c:v>
                </c:pt>
                <c:pt idx="4676">
                  <c:v>45400</c:v>
                </c:pt>
                <c:pt idx="4677">
                  <c:v>45401</c:v>
                </c:pt>
                <c:pt idx="4678">
                  <c:v>45402</c:v>
                </c:pt>
                <c:pt idx="4679">
                  <c:v>45403</c:v>
                </c:pt>
                <c:pt idx="4680">
                  <c:v>45404</c:v>
                </c:pt>
                <c:pt idx="4681">
                  <c:v>45405</c:v>
                </c:pt>
                <c:pt idx="4682">
                  <c:v>45406</c:v>
                </c:pt>
                <c:pt idx="4683">
                  <c:v>45407</c:v>
                </c:pt>
                <c:pt idx="4684">
                  <c:v>45408</c:v>
                </c:pt>
                <c:pt idx="4685">
                  <c:v>45409</c:v>
                </c:pt>
                <c:pt idx="4686">
                  <c:v>45410</c:v>
                </c:pt>
                <c:pt idx="4687">
                  <c:v>45411</c:v>
                </c:pt>
                <c:pt idx="4688">
                  <c:v>45412</c:v>
                </c:pt>
                <c:pt idx="4689">
                  <c:v>45413</c:v>
                </c:pt>
                <c:pt idx="4690">
                  <c:v>45414</c:v>
                </c:pt>
                <c:pt idx="4691">
                  <c:v>45415</c:v>
                </c:pt>
                <c:pt idx="4692">
                  <c:v>45416</c:v>
                </c:pt>
                <c:pt idx="4693">
                  <c:v>45417</c:v>
                </c:pt>
                <c:pt idx="4694">
                  <c:v>45418</c:v>
                </c:pt>
                <c:pt idx="4695">
                  <c:v>45419</c:v>
                </c:pt>
                <c:pt idx="4696">
                  <c:v>45420</c:v>
                </c:pt>
                <c:pt idx="4697">
                  <c:v>45421</c:v>
                </c:pt>
                <c:pt idx="4698">
                  <c:v>45422</c:v>
                </c:pt>
                <c:pt idx="4699">
                  <c:v>45423</c:v>
                </c:pt>
                <c:pt idx="4700">
                  <c:v>45424</c:v>
                </c:pt>
                <c:pt idx="4701">
                  <c:v>45425</c:v>
                </c:pt>
                <c:pt idx="4702">
                  <c:v>45426</c:v>
                </c:pt>
                <c:pt idx="4703">
                  <c:v>45427</c:v>
                </c:pt>
                <c:pt idx="4704">
                  <c:v>45428</c:v>
                </c:pt>
                <c:pt idx="4705">
                  <c:v>45429</c:v>
                </c:pt>
                <c:pt idx="4706">
                  <c:v>45430</c:v>
                </c:pt>
                <c:pt idx="4707">
                  <c:v>45431</c:v>
                </c:pt>
                <c:pt idx="4708">
                  <c:v>45432</c:v>
                </c:pt>
                <c:pt idx="4709">
                  <c:v>45433</c:v>
                </c:pt>
                <c:pt idx="4710">
                  <c:v>45434</c:v>
                </c:pt>
                <c:pt idx="4711">
                  <c:v>45435</c:v>
                </c:pt>
                <c:pt idx="4712">
                  <c:v>45436</c:v>
                </c:pt>
                <c:pt idx="4713">
                  <c:v>45437</c:v>
                </c:pt>
                <c:pt idx="4714">
                  <c:v>45438</c:v>
                </c:pt>
                <c:pt idx="4715">
                  <c:v>45439</c:v>
                </c:pt>
                <c:pt idx="4716">
                  <c:v>45440</c:v>
                </c:pt>
                <c:pt idx="4717">
                  <c:v>45441</c:v>
                </c:pt>
                <c:pt idx="4718">
                  <c:v>45442</c:v>
                </c:pt>
                <c:pt idx="4719">
                  <c:v>45443</c:v>
                </c:pt>
                <c:pt idx="4720">
                  <c:v>45444</c:v>
                </c:pt>
                <c:pt idx="4721">
                  <c:v>45445</c:v>
                </c:pt>
                <c:pt idx="4722">
                  <c:v>45446</c:v>
                </c:pt>
                <c:pt idx="4723">
                  <c:v>45447</c:v>
                </c:pt>
                <c:pt idx="4724">
                  <c:v>45448</c:v>
                </c:pt>
                <c:pt idx="4725">
                  <c:v>45449</c:v>
                </c:pt>
                <c:pt idx="4726">
                  <c:v>45450</c:v>
                </c:pt>
                <c:pt idx="4727">
                  <c:v>45451</c:v>
                </c:pt>
                <c:pt idx="4728">
                  <c:v>45452</c:v>
                </c:pt>
                <c:pt idx="4729">
                  <c:v>45453</c:v>
                </c:pt>
                <c:pt idx="4730">
                  <c:v>45454</c:v>
                </c:pt>
                <c:pt idx="4731">
                  <c:v>45455</c:v>
                </c:pt>
                <c:pt idx="4732">
                  <c:v>45456</c:v>
                </c:pt>
                <c:pt idx="4733">
                  <c:v>45457</c:v>
                </c:pt>
                <c:pt idx="4734">
                  <c:v>45458</c:v>
                </c:pt>
                <c:pt idx="4735">
                  <c:v>45459</c:v>
                </c:pt>
                <c:pt idx="4736">
                  <c:v>45460</c:v>
                </c:pt>
                <c:pt idx="4737">
                  <c:v>45461</c:v>
                </c:pt>
                <c:pt idx="4738">
                  <c:v>45462</c:v>
                </c:pt>
                <c:pt idx="4739">
                  <c:v>45463</c:v>
                </c:pt>
                <c:pt idx="4740">
                  <c:v>45464</c:v>
                </c:pt>
                <c:pt idx="4741">
                  <c:v>45465</c:v>
                </c:pt>
                <c:pt idx="4742">
                  <c:v>45466</c:v>
                </c:pt>
                <c:pt idx="4743">
                  <c:v>45467</c:v>
                </c:pt>
                <c:pt idx="4744">
                  <c:v>45468</c:v>
                </c:pt>
                <c:pt idx="4745">
                  <c:v>45469</c:v>
                </c:pt>
                <c:pt idx="4746">
                  <c:v>45470</c:v>
                </c:pt>
                <c:pt idx="4747">
                  <c:v>45471</c:v>
                </c:pt>
                <c:pt idx="4748">
                  <c:v>45472</c:v>
                </c:pt>
                <c:pt idx="4749">
                  <c:v>45473</c:v>
                </c:pt>
                <c:pt idx="4750">
                  <c:v>45474</c:v>
                </c:pt>
                <c:pt idx="4751">
                  <c:v>45475</c:v>
                </c:pt>
                <c:pt idx="4752">
                  <c:v>45476</c:v>
                </c:pt>
                <c:pt idx="4753">
                  <c:v>45477</c:v>
                </c:pt>
                <c:pt idx="4754">
                  <c:v>45478</c:v>
                </c:pt>
                <c:pt idx="4755">
                  <c:v>45479</c:v>
                </c:pt>
                <c:pt idx="4756">
                  <c:v>45480</c:v>
                </c:pt>
                <c:pt idx="4757">
                  <c:v>45481</c:v>
                </c:pt>
                <c:pt idx="4758">
                  <c:v>45482</c:v>
                </c:pt>
                <c:pt idx="4759">
                  <c:v>45483</c:v>
                </c:pt>
                <c:pt idx="4760">
                  <c:v>45484</c:v>
                </c:pt>
                <c:pt idx="4761">
                  <c:v>45485</c:v>
                </c:pt>
                <c:pt idx="4762">
                  <c:v>45486</c:v>
                </c:pt>
                <c:pt idx="4763">
                  <c:v>45487</c:v>
                </c:pt>
                <c:pt idx="4764">
                  <c:v>45488</c:v>
                </c:pt>
                <c:pt idx="4765">
                  <c:v>45489</c:v>
                </c:pt>
                <c:pt idx="4766">
                  <c:v>45490</c:v>
                </c:pt>
                <c:pt idx="4767">
                  <c:v>45491</c:v>
                </c:pt>
                <c:pt idx="4768">
                  <c:v>45492</c:v>
                </c:pt>
                <c:pt idx="4769">
                  <c:v>45493</c:v>
                </c:pt>
                <c:pt idx="4770">
                  <c:v>45494</c:v>
                </c:pt>
                <c:pt idx="4771">
                  <c:v>45495</c:v>
                </c:pt>
                <c:pt idx="4772">
                  <c:v>45496</c:v>
                </c:pt>
                <c:pt idx="4773">
                  <c:v>45497</c:v>
                </c:pt>
                <c:pt idx="4774">
                  <c:v>45498</c:v>
                </c:pt>
                <c:pt idx="4775">
                  <c:v>45499</c:v>
                </c:pt>
                <c:pt idx="4776">
                  <c:v>45500</c:v>
                </c:pt>
                <c:pt idx="4777">
                  <c:v>45501</c:v>
                </c:pt>
                <c:pt idx="4778">
                  <c:v>45502</c:v>
                </c:pt>
                <c:pt idx="4779">
                  <c:v>45503</c:v>
                </c:pt>
                <c:pt idx="4780">
                  <c:v>45504</c:v>
                </c:pt>
                <c:pt idx="4781">
                  <c:v>45505</c:v>
                </c:pt>
                <c:pt idx="4782">
                  <c:v>45506</c:v>
                </c:pt>
                <c:pt idx="4783">
                  <c:v>45507</c:v>
                </c:pt>
                <c:pt idx="4784">
                  <c:v>45508</c:v>
                </c:pt>
                <c:pt idx="4785">
                  <c:v>45509</c:v>
                </c:pt>
                <c:pt idx="4786">
                  <c:v>45510</c:v>
                </c:pt>
                <c:pt idx="4787">
                  <c:v>45511</c:v>
                </c:pt>
                <c:pt idx="4788">
                  <c:v>45512</c:v>
                </c:pt>
                <c:pt idx="4789">
                  <c:v>45513</c:v>
                </c:pt>
                <c:pt idx="4790">
                  <c:v>45514</c:v>
                </c:pt>
                <c:pt idx="4791">
                  <c:v>45515</c:v>
                </c:pt>
                <c:pt idx="4792">
                  <c:v>45516</c:v>
                </c:pt>
                <c:pt idx="4793">
                  <c:v>45517</c:v>
                </c:pt>
                <c:pt idx="4794">
                  <c:v>45518</c:v>
                </c:pt>
                <c:pt idx="4795">
                  <c:v>45519</c:v>
                </c:pt>
                <c:pt idx="4796">
                  <c:v>45520</c:v>
                </c:pt>
                <c:pt idx="4797">
                  <c:v>45521</c:v>
                </c:pt>
                <c:pt idx="4798">
                  <c:v>45522</c:v>
                </c:pt>
                <c:pt idx="4799">
                  <c:v>45523</c:v>
                </c:pt>
                <c:pt idx="4800">
                  <c:v>45524</c:v>
                </c:pt>
                <c:pt idx="4801">
                  <c:v>45525</c:v>
                </c:pt>
                <c:pt idx="4802">
                  <c:v>45526</c:v>
                </c:pt>
                <c:pt idx="4803">
                  <c:v>45527</c:v>
                </c:pt>
                <c:pt idx="4804">
                  <c:v>45528</c:v>
                </c:pt>
                <c:pt idx="4805">
                  <c:v>45529</c:v>
                </c:pt>
                <c:pt idx="4806">
                  <c:v>45530</c:v>
                </c:pt>
                <c:pt idx="4807">
                  <c:v>45531</c:v>
                </c:pt>
                <c:pt idx="4808">
                  <c:v>45532</c:v>
                </c:pt>
                <c:pt idx="4809">
                  <c:v>45533</c:v>
                </c:pt>
                <c:pt idx="4810">
                  <c:v>45534</c:v>
                </c:pt>
                <c:pt idx="4811">
                  <c:v>45535</c:v>
                </c:pt>
                <c:pt idx="4812">
                  <c:v>45536</c:v>
                </c:pt>
                <c:pt idx="4813">
                  <c:v>45537</c:v>
                </c:pt>
                <c:pt idx="4814">
                  <c:v>45538</c:v>
                </c:pt>
                <c:pt idx="4815">
                  <c:v>45539</c:v>
                </c:pt>
                <c:pt idx="4816">
                  <c:v>45540</c:v>
                </c:pt>
                <c:pt idx="4817">
                  <c:v>45541</c:v>
                </c:pt>
                <c:pt idx="4818">
                  <c:v>45542</c:v>
                </c:pt>
                <c:pt idx="4819">
                  <c:v>45543</c:v>
                </c:pt>
                <c:pt idx="4820">
                  <c:v>45544</c:v>
                </c:pt>
                <c:pt idx="4821">
                  <c:v>45545</c:v>
                </c:pt>
                <c:pt idx="4822">
                  <c:v>45546</c:v>
                </c:pt>
                <c:pt idx="4823">
                  <c:v>45547</c:v>
                </c:pt>
                <c:pt idx="4824">
                  <c:v>45548</c:v>
                </c:pt>
                <c:pt idx="4825">
                  <c:v>45549</c:v>
                </c:pt>
                <c:pt idx="4826">
                  <c:v>45550</c:v>
                </c:pt>
                <c:pt idx="4827">
                  <c:v>45551</c:v>
                </c:pt>
                <c:pt idx="4828">
                  <c:v>45552</c:v>
                </c:pt>
                <c:pt idx="4829">
                  <c:v>45553</c:v>
                </c:pt>
                <c:pt idx="4830">
                  <c:v>45554</c:v>
                </c:pt>
                <c:pt idx="4831">
                  <c:v>45555</c:v>
                </c:pt>
                <c:pt idx="4832">
                  <c:v>45556</c:v>
                </c:pt>
                <c:pt idx="4833">
                  <c:v>45557</c:v>
                </c:pt>
                <c:pt idx="4834">
                  <c:v>45558</c:v>
                </c:pt>
                <c:pt idx="4835">
                  <c:v>45559</c:v>
                </c:pt>
                <c:pt idx="4836">
                  <c:v>45560</c:v>
                </c:pt>
                <c:pt idx="4837">
                  <c:v>45561</c:v>
                </c:pt>
                <c:pt idx="4838">
                  <c:v>45562</c:v>
                </c:pt>
                <c:pt idx="4839">
                  <c:v>45563</c:v>
                </c:pt>
                <c:pt idx="4840">
                  <c:v>45564</c:v>
                </c:pt>
                <c:pt idx="4841">
                  <c:v>45565</c:v>
                </c:pt>
                <c:pt idx="4842">
                  <c:v>45566</c:v>
                </c:pt>
                <c:pt idx="4843">
                  <c:v>45567</c:v>
                </c:pt>
                <c:pt idx="4844">
                  <c:v>45568</c:v>
                </c:pt>
                <c:pt idx="4845">
                  <c:v>45569</c:v>
                </c:pt>
                <c:pt idx="4846">
                  <c:v>45570</c:v>
                </c:pt>
                <c:pt idx="4847">
                  <c:v>45571</c:v>
                </c:pt>
                <c:pt idx="4848">
                  <c:v>45572</c:v>
                </c:pt>
                <c:pt idx="4849">
                  <c:v>45573</c:v>
                </c:pt>
                <c:pt idx="4850">
                  <c:v>45574</c:v>
                </c:pt>
                <c:pt idx="4851">
                  <c:v>45575</c:v>
                </c:pt>
                <c:pt idx="4852">
                  <c:v>45576</c:v>
                </c:pt>
                <c:pt idx="4853">
                  <c:v>45577</c:v>
                </c:pt>
                <c:pt idx="4854">
                  <c:v>45578</c:v>
                </c:pt>
                <c:pt idx="4855">
                  <c:v>45579</c:v>
                </c:pt>
                <c:pt idx="4856">
                  <c:v>45580</c:v>
                </c:pt>
                <c:pt idx="4857">
                  <c:v>45581</c:v>
                </c:pt>
                <c:pt idx="4858">
                  <c:v>45582</c:v>
                </c:pt>
                <c:pt idx="4859">
                  <c:v>45583</c:v>
                </c:pt>
                <c:pt idx="4860">
                  <c:v>45584</c:v>
                </c:pt>
                <c:pt idx="4861">
                  <c:v>45585</c:v>
                </c:pt>
                <c:pt idx="4862">
                  <c:v>45586</c:v>
                </c:pt>
                <c:pt idx="4863">
                  <c:v>45587</c:v>
                </c:pt>
                <c:pt idx="4864">
                  <c:v>45588</c:v>
                </c:pt>
                <c:pt idx="4865">
                  <c:v>45589</c:v>
                </c:pt>
                <c:pt idx="4866">
                  <c:v>45590</c:v>
                </c:pt>
                <c:pt idx="4867">
                  <c:v>45591</c:v>
                </c:pt>
                <c:pt idx="4868">
                  <c:v>45592</c:v>
                </c:pt>
                <c:pt idx="4869">
                  <c:v>45593</c:v>
                </c:pt>
                <c:pt idx="4870">
                  <c:v>45594</c:v>
                </c:pt>
                <c:pt idx="4871">
                  <c:v>45595</c:v>
                </c:pt>
                <c:pt idx="4872">
                  <c:v>45596</c:v>
                </c:pt>
                <c:pt idx="4873">
                  <c:v>45597</c:v>
                </c:pt>
                <c:pt idx="4874">
                  <c:v>45598</c:v>
                </c:pt>
                <c:pt idx="4875">
                  <c:v>45599</c:v>
                </c:pt>
                <c:pt idx="4876">
                  <c:v>45600</c:v>
                </c:pt>
                <c:pt idx="4877">
                  <c:v>45601</c:v>
                </c:pt>
                <c:pt idx="4878">
                  <c:v>45602</c:v>
                </c:pt>
                <c:pt idx="4879">
                  <c:v>45603</c:v>
                </c:pt>
                <c:pt idx="4880">
                  <c:v>45604</c:v>
                </c:pt>
                <c:pt idx="4881">
                  <c:v>45605</c:v>
                </c:pt>
                <c:pt idx="4882">
                  <c:v>45606</c:v>
                </c:pt>
                <c:pt idx="4883">
                  <c:v>45607</c:v>
                </c:pt>
                <c:pt idx="4884">
                  <c:v>45608</c:v>
                </c:pt>
                <c:pt idx="4885">
                  <c:v>45609</c:v>
                </c:pt>
                <c:pt idx="4886">
                  <c:v>45610</c:v>
                </c:pt>
                <c:pt idx="4887">
                  <c:v>45611</c:v>
                </c:pt>
                <c:pt idx="4888">
                  <c:v>45612</c:v>
                </c:pt>
                <c:pt idx="4889">
                  <c:v>45613</c:v>
                </c:pt>
                <c:pt idx="4890">
                  <c:v>45614</c:v>
                </c:pt>
                <c:pt idx="4891">
                  <c:v>45615</c:v>
                </c:pt>
                <c:pt idx="4892">
                  <c:v>45616</c:v>
                </c:pt>
                <c:pt idx="4893">
                  <c:v>45617</c:v>
                </c:pt>
                <c:pt idx="4894">
                  <c:v>45618</c:v>
                </c:pt>
                <c:pt idx="4895">
                  <c:v>45619</c:v>
                </c:pt>
                <c:pt idx="4896">
                  <c:v>45620</c:v>
                </c:pt>
                <c:pt idx="4897">
                  <c:v>45621</c:v>
                </c:pt>
                <c:pt idx="4898">
                  <c:v>45622</c:v>
                </c:pt>
                <c:pt idx="4899">
                  <c:v>45623</c:v>
                </c:pt>
                <c:pt idx="4900">
                  <c:v>45624</c:v>
                </c:pt>
                <c:pt idx="4901">
                  <c:v>45625</c:v>
                </c:pt>
                <c:pt idx="4902">
                  <c:v>45626</c:v>
                </c:pt>
                <c:pt idx="4903">
                  <c:v>45627</c:v>
                </c:pt>
                <c:pt idx="4904">
                  <c:v>45628</c:v>
                </c:pt>
                <c:pt idx="4905">
                  <c:v>45629</c:v>
                </c:pt>
                <c:pt idx="4906">
                  <c:v>45630</c:v>
                </c:pt>
                <c:pt idx="4907">
                  <c:v>45631</c:v>
                </c:pt>
                <c:pt idx="4908">
                  <c:v>45632</c:v>
                </c:pt>
                <c:pt idx="4909">
                  <c:v>45633</c:v>
                </c:pt>
                <c:pt idx="4910">
                  <c:v>45634</c:v>
                </c:pt>
                <c:pt idx="4911">
                  <c:v>45635</c:v>
                </c:pt>
                <c:pt idx="4912">
                  <c:v>45636</c:v>
                </c:pt>
                <c:pt idx="4913">
                  <c:v>45637</c:v>
                </c:pt>
                <c:pt idx="4914">
                  <c:v>45638</c:v>
                </c:pt>
                <c:pt idx="4915">
                  <c:v>45639</c:v>
                </c:pt>
                <c:pt idx="4916">
                  <c:v>45640</c:v>
                </c:pt>
                <c:pt idx="4917">
                  <c:v>45641</c:v>
                </c:pt>
                <c:pt idx="4918">
                  <c:v>45642</c:v>
                </c:pt>
                <c:pt idx="4919">
                  <c:v>45643</c:v>
                </c:pt>
                <c:pt idx="4920">
                  <c:v>45644</c:v>
                </c:pt>
                <c:pt idx="4921">
                  <c:v>45645</c:v>
                </c:pt>
                <c:pt idx="4922">
                  <c:v>45646</c:v>
                </c:pt>
                <c:pt idx="4923">
                  <c:v>45647</c:v>
                </c:pt>
                <c:pt idx="4924">
                  <c:v>45648</c:v>
                </c:pt>
                <c:pt idx="4925">
                  <c:v>45649</c:v>
                </c:pt>
                <c:pt idx="4926">
                  <c:v>45650</c:v>
                </c:pt>
                <c:pt idx="4927">
                  <c:v>45651</c:v>
                </c:pt>
                <c:pt idx="4928">
                  <c:v>45652</c:v>
                </c:pt>
                <c:pt idx="4929">
                  <c:v>45653</c:v>
                </c:pt>
                <c:pt idx="4930">
                  <c:v>45654</c:v>
                </c:pt>
                <c:pt idx="4931">
                  <c:v>45655</c:v>
                </c:pt>
                <c:pt idx="4932">
                  <c:v>45656</c:v>
                </c:pt>
              </c:numCache>
            </c:numRef>
          </c:cat>
          <c:val>
            <c:numRef>
              <c:f>'Price to Sales Multiple'!$F$8:$F$4940</c:f>
              <c:numCache>
                <c:formatCode>0.00\x</c:formatCode>
                <c:ptCount val="4933"/>
                <c:pt idx="2012">
                  <c:v>6.2814379269701304</c:v>
                </c:pt>
                <c:pt idx="2013">
                  <c:v>6.2814379269701304</c:v>
                </c:pt>
                <c:pt idx="2014">
                  <c:v>6.2814379269701304</c:v>
                </c:pt>
                <c:pt idx="2015">
                  <c:v>6.2814379269701304</c:v>
                </c:pt>
                <c:pt idx="2016">
                  <c:v>6.2814379269701304</c:v>
                </c:pt>
                <c:pt idx="2017">
                  <c:v>6.2814379269701304</c:v>
                </c:pt>
                <c:pt idx="2018">
                  <c:v>6.2814379269701304</c:v>
                </c:pt>
                <c:pt idx="2019">
                  <c:v>6.2814379269701304</c:v>
                </c:pt>
                <c:pt idx="2020">
                  <c:v>6.2814379269701304</c:v>
                </c:pt>
                <c:pt idx="2021">
                  <c:v>6.2814379269701304</c:v>
                </c:pt>
                <c:pt idx="2022">
                  <c:v>6.2814379269701304</c:v>
                </c:pt>
                <c:pt idx="2023">
                  <c:v>6.2814379269701304</c:v>
                </c:pt>
                <c:pt idx="2024">
                  <c:v>6.2814379269701304</c:v>
                </c:pt>
                <c:pt idx="2025">
                  <c:v>6.2814379269701304</c:v>
                </c:pt>
                <c:pt idx="2026">
                  <c:v>6.2814379269701304</c:v>
                </c:pt>
                <c:pt idx="2027">
                  <c:v>6.2814379269701304</c:v>
                </c:pt>
                <c:pt idx="2028">
                  <c:v>6.2814379269701304</c:v>
                </c:pt>
                <c:pt idx="2029">
                  <c:v>6.2814379269701304</c:v>
                </c:pt>
                <c:pt idx="2030">
                  <c:v>6.2814379269701304</c:v>
                </c:pt>
                <c:pt idx="2031">
                  <c:v>6.2814379269701304</c:v>
                </c:pt>
                <c:pt idx="2032">
                  <c:v>6.2814379269701304</c:v>
                </c:pt>
                <c:pt idx="2033">
                  <c:v>6.2814379269701304</c:v>
                </c:pt>
                <c:pt idx="2034">
                  <c:v>6.2814379269701304</c:v>
                </c:pt>
                <c:pt idx="2035">
                  <c:v>6.2814379269701304</c:v>
                </c:pt>
                <c:pt idx="2036">
                  <c:v>6.2814379269701304</c:v>
                </c:pt>
                <c:pt idx="2037">
                  <c:v>6.2814379269701304</c:v>
                </c:pt>
                <c:pt idx="2038">
                  <c:v>6.2814379269701304</c:v>
                </c:pt>
                <c:pt idx="2039">
                  <c:v>6.2814379269701304</c:v>
                </c:pt>
                <c:pt idx="2040">
                  <c:v>6.2814379269701304</c:v>
                </c:pt>
                <c:pt idx="2041">
                  <c:v>6.2814379269701304</c:v>
                </c:pt>
                <c:pt idx="2042">
                  <c:v>6.2814379269701304</c:v>
                </c:pt>
                <c:pt idx="2043">
                  <c:v>6.2814379269701304</c:v>
                </c:pt>
                <c:pt idx="2044">
                  <c:v>6.2814379269701304</c:v>
                </c:pt>
                <c:pt idx="2045">
                  <c:v>6.2814379269701304</c:v>
                </c:pt>
                <c:pt idx="2046">
                  <c:v>6.2814379269701304</c:v>
                </c:pt>
                <c:pt idx="2047">
                  <c:v>6.2814379269701304</c:v>
                </c:pt>
                <c:pt idx="2048">
                  <c:v>6.2814379269701304</c:v>
                </c:pt>
                <c:pt idx="2049">
                  <c:v>6.2814379269701304</c:v>
                </c:pt>
                <c:pt idx="2050">
                  <c:v>6.2814379269701304</c:v>
                </c:pt>
                <c:pt idx="2051">
                  <c:v>6.2814379269701304</c:v>
                </c:pt>
                <c:pt idx="2052">
                  <c:v>6.2814379269701304</c:v>
                </c:pt>
                <c:pt idx="2053">
                  <c:v>6.2814379269701304</c:v>
                </c:pt>
                <c:pt idx="2054">
                  <c:v>6.2814379269701304</c:v>
                </c:pt>
                <c:pt idx="2055">
                  <c:v>6.2814379269701304</c:v>
                </c:pt>
                <c:pt idx="2056">
                  <c:v>6.2814379269701304</c:v>
                </c:pt>
                <c:pt idx="2057">
                  <c:v>6.2814379269701304</c:v>
                </c:pt>
                <c:pt idx="2058">
                  <c:v>6.2814379269701304</c:v>
                </c:pt>
                <c:pt idx="2059">
                  <c:v>6.2814379269701304</c:v>
                </c:pt>
                <c:pt idx="2060">
                  <c:v>6.2814379269701304</c:v>
                </c:pt>
                <c:pt idx="2061">
                  <c:v>6.2814379269701304</c:v>
                </c:pt>
                <c:pt idx="2062">
                  <c:v>6.2814379269701304</c:v>
                </c:pt>
                <c:pt idx="2063">
                  <c:v>6.2814379269701304</c:v>
                </c:pt>
                <c:pt idx="2064">
                  <c:v>6.2814379269701304</c:v>
                </c:pt>
                <c:pt idx="2065">
                  <c:v>6.2814379269701304</c:v>
                </c:pt>
                <c:pt idx="2066">
                  <c:v>6.2814379269701304</c:v>
                </c:pt>
                <c:pt idx="2067">
                  <c:v>6.2814379269701304</c:v>
                </c:pt>
                <c:pt idx="2068">
                  <c:v>6.2814379269701304</c:v>
                </c:pt>
                <c:pt idx="2069">
                  <c:v>6.2814379269701304</c:v>
                </c:pt>
                <c:pt idx="2070">
                  <c:v>6.2814379269701304</c:v>
                </c:pt>
                <c:pt idx="2071">
                  <c:v>6.2814379269701304</c:v>
                </c:pt>
                <c:pt idx="2072">
                  <c:v>6.2814379269701304</c:v>
                </c:pt>
                <c:pt idx="2073">
                  <c:v>6.2814379269701304</c:v>
                </c:pt>
                <c:pt idx="2074">
                  <c:v>6.2814379269701304</c:v>
                </c:pt>
                <c:pt idx="2075">
                  <c:v>6.2814379269701304</c:v>
                </c:pt>
                <c:pt idx="2076">
                  <c:v>6.2814379269701304</c:v>
                </c:pt>
                <c:pt idx="2077">
                  <c:v>6.2814379269701304</c:v>
                </c:pt>
                <c:pt idx="2078">
                  <c:v>6.2814379269701304</c:v>
                </c:pt>
                <c:pt idx="2079">
                  <c:v>6.2814379269701304</c:v>
                </c:pt>
                <c:pt idx="2080">
                  <c:v>6.2814379269701304</c:v>
                </c:pt>
                <c:pt idx="2081">
                  <c:v>6.2814379269701304</c:v>
                </c:pt>
                <c:pt idx="2082">
                  <c:v>6.2814379269701304</c:v>
                </c:pt>
                <c:pt idx="2083">
                  <c:v>6.2814379269701304</c:v>
                </c:pt>
                <c:pt idx="2084">
                  <c:v>6.2814379269701304</c:v>
                </c:pt>
                <c:pt idx="2085">
                  <c:v>6.2814379269701304</c:v>
                </c:pt>
                <c:pt idx="2086">
                  <c:v>6.2814379269701304</c:v>
                </c:pt>
                <c:pt idx="2087">
                  <c:v>6.2814379269701304</c:v>
                </c:pt>
                <c:pt idx="2088">
                  <c:v>6.2814379269701304</c:v>
                </c:pt>
                <c:pt idx="2089">
                  <c:v>6.2814379269701304</c:v>
                </c:pt>
                <c:pt idx="2090">
                  <c:v>6.2814379269701304</c:v>
                </c:pt>
                <c:pt idx="2091">
                  <c:v>6.2814379269701304</c:v>
                </c:pt>
                <c:pt idx="2092">
                  <c:v>6.2814379269701304</c:v>
                </c:pt>
                <c:pt idx="2093">
                  <c:v>6.2814379269701304</c:v>
                </c:pt>
                <c:pt idx="2094">
                  <c:v>6.2814379269701304</c:v>
                </c:pt>
                <c:pt idx="2095">
                  <c:v>6.2814379269701304</c:v>
                </c:pt>
                <c:pt idx="2096">
                  <c:v>6.2814379269701304</c:v>
                </c:pt>
                <c:pt idx="2097">
                  <c:v>6.2814379269701304</c:v>
                </c:pt>
                <c:pt idx="2098">
                  <c:v>6.2814379269701304</c:v>
                </c:pt>
                <c:pt idx="2099">
                  <c:v>6.2814379269701304</c:v>
                </c:pt>
                <c:pt idx="2100">
                  <c:v>6.2814379269701304</c:v>
                </c:pt>
                <c:pt idx="2101">
                  <c:v>6.2814379269701304</c:v>
                </c:pt>
                <c:pt idx="2102">
                  <c:v>6.2814379269701304</c:v>
                </c:pt>
                <c:pt idx="2103">
                  <c:v>6.2814379269701304</c:v>
                </c:pt>
                <c:pt idx="2104">
                  <c:v>6.2814379269701304</c:v>
                </c:pt>
                <c:pt idx="2105">
                  <c:v>6.2814379269701304</c:v>
                </c:pt>
                <c:pt idx="2106">
                  <c:v>6.2814379269701304</c:v>
                </c:pt>
                <c:pt idx="2107">
                  <c:v>6.2814379269701304</c:v>
                </c:pt>
                <c:pt idx="2108">
                  <c:v>6.2814379269701304</c:v>
                </c:pt>
                <c:pt idx="2109">
                  <c:v>6.2814379269701304</c:v>
                </c:pt>
                <c:pt idx="2110">
                  <c:v>6.2814379269701304</c:v>
                </c:pt>
                <c:pt idx="2111">
                  <c:v>6.2814379269701304</c:v>
                </c:pt>
                <c:pt idx="2112">
                  <c:v>6.2814379269701304</c:v>
                </c:pt>
                <c:pt idx="2113">
                  <c:v>6.2814379269701304</c:v>
                </c:pt>
                <c:pt idx="2114">
                  <c:v>6.2814379269701304</c:v>
                </c:pt>
                <c:pt idx="2115">
                  <c:v>6.2814379269701304</c:v>
                </c:pt>
                <c:pt idx="2116">
                  <c:v>6.2814379269701304</c:v>
                </c:pt>
                <c:pt idx="2117">
                  <c:v>6.2814379269701304</c:v>
                </c:pt>
                <c:pt idx="2118">
                  <c:v>6.2814379269701304</c:v>
                </c:pt>
                <c:pt idx="2119">
                  <c:v>6.2814379269701304</c:v>
                </c:pt>
                <c:pt idx="2120">
                  <c:v>6.2814379269701304</c:v>
                </c:pt>
                <c:pt idx="2121">
                  <c:v>6.2814379269701304</c:v>
                </c:pt>
                <c:pt idx="2122">
                  <c:v>6.2814379269701304</c:v>
                </c:pt>
                <c:pt idx="2123">
                  <c:v>6.2814379269701304</c:v>
                </c:pt>
                <c:pt idx="2124">
                  <c:v>6.2814379269701304</c:v>
                </c:pt>
                <c:pt idx="2125">
                  <c:v>6.2814379269701304</c:v>
                </c:pt>
                <c:pt idx="2126">
                  <c:v>6.2814379269701304</c:v>
                </c:pt>
                <c:pt idx="2127">
                  <c:v>6.2814379269701304</c:v>
                </c:pt>
                <c:pt idx="2128">
                  <c:v>6.2814379269701304</c:v>
                </c:pt>
                <c:pt idx="2129">
                  <c:v>6.2814379269701304</c:v>
                </c:pt>
                <c:pt idx="2130">
                  <c:v>6.2814379269701304</c:v>
                </c:pt>
                <c:pt idx="2131">
                  <c:v>6.2814379269701304</c:v>
                </c:pt>
                <c:pt idx="2132">
                  <c:v>6.2814379269701304</c:v>
                </c:pt>
                <c:pt idx="2133">
                  <c:v>6.2814379269701304</c:v>
                </c:pt>
                <c:pt idx="2134">
                  <c:v>6.2814379269701304</c:v>
                </c:pt>
                <c:pt idx="2135">
                  <c:v>6.2814379269701304</c:v>
                </c:pt>
                <c:pt idx="2136">
                  <c:v>6.2814379269701304</c:v>
                </c:pt>
                <c:pt idx="2137">
                  <c:v>6.2814379269701304</c:v>
                </c:pt>
                <c:pt idx="2138">
                  <c:v>6.2814379269701304</c:v>
                </c:pt>
                <c:pt idx="2139">
                  <c:v>6.2814379269701304</c:v>
                </c:pt>
                <c:pt idx="2140">
                  <c:v>6.2814379269701304</c:v>
                </c:pt>
                <c:pt idx="2141">
                  <c:v>6.2814379269701304</c:v>
                </c:pt>
                <c:pt idx="2142">
                  <c:v>6.2814379269701304</c:v>
                </c:pt>
                <c:pt idx="2143">
                  <c:v>6.2814379269701304</c:v>
                </c:pt>
                <c:pt idx="2144">
                  <c:v>6.2814379269701304</c:v>
                </c:pt>
                <c:pt idx="2145">
                  <c:v>6.2814379269701304</c:v>
                </c:pt>
                <c:pt idx="2146">
                  <c:v>6.2814379269701304</c:v>
                </c:pt>
                <c:pt idx="2147">
                  <c:v>6.2814379269701304</c:v>
                </c:pt>
                <c:pt idx="2148">
                  <c:v>6.2814379269701304</c:v>
                </c:pt>
                <c:pt idx="2149">
                  <c:v>6.2814379269701304</c:v>
                </c:pt>
                <c:pt idx="2150">
                  <c:v>6.2814379269701304</c:v>
                </c:pt>
                <c:pt idx="2151">
                  <c:v>6.2814379269701304</c:v>
                </c:pt>
                <c:pt idx="2152">
                  <c:v>6.2814379269701304</c:v>
                </c:pt>
                <c:pt idx="2153">
                  <c:v>6.2814379269701304</c:v>
                </c:pt>
                <c:pt idx="2154">
                  <c:v>6.2814379269701304</c:v>
                </c:pt>
                <c:pt idx="2155">
                  <c:v>6.2814379269701304</c:v>
                </c:pt>
                <c:pt idx="2156">
                  <c:v>6.2814379269701304</c:v>
                </c:pt>
                <c:pt idx="2157">
                  <c:v>6.2814379269701304</c:v>
                </c:pt>
                <c:pt idx="2158">
                  <c:v>6.2814379269701304</c:v>
                </c:pt>
                <c:pt idx="2159">
                  <c:v>6.2814379269701304</c:v>
                </c:pt>
                <c:pt idx="2160">
                  <c:v>6.2814379269701304</c:v>
                </c:pt>
                <c:pt idx="2161">
                  <c:v>6.2814379269701304</c:v>
                </c:pt>
                <c:pt idx="2162">
                  <c:v>6.2814379269701304</c:v>
                </c:pt>
                <c:pt idx="2163">
                  <c:v>6.2814379269701304</c:v>
                </c:pt>
                <c:pt idx="2164">
                  <c:v>6.2814379269701304</c:v>
                </c:pt>
                <c:pt idx="2165">
                  <c:v>6.2814379269701304</c:v>
                </c:pt>
                <c:pt idx="2166">
                  <c:v>6.2814379269701304</c:v>
                </c:pt>
                <c:pt idx="2167">
                  <c:v>6.2814379269701304</c:v>
                </c:pt>
                <c:pt idx="2168">
                  <c:v>6.2814379269701304</c:v>
                </c:pt>
                <c:pt idx="2169">
                  <c:v>6.2814379269701304</c:v>
                </c:pt>
                <c:pt idx="2170">
                  <c:v>6.2814379269701304</c:v>
                </c:pt>
                <c:pt idx="2171">
                  <c:v>6.2814379269701304</c:v>
                </c:pt>
                <c:pt idx="2172">
                  <c:v>6.2814379269701304</c:v>
                </c:pt>
                <c:pt idx="2173">
                  <c:v>6.2814379269701304</c:v>
                </c:pt>
                <c:pt idx="2174">
                  <c:v>6.2814379269701304</c:v>
                </c:pt>
                <c:pt idx="2175">
                  <c:v>6.2814379269701304</c:v>
                </c:pt>
                <c:pt idx="2176">
                  <c:v>6.2814379269701304</c:v>
                </c:pt>
                <c:pt idx="2177">
                  <c:v>6.2814379269701304</c:v>
                </c:pt>
                <c:pt idx="2178">
                  <c:v>6.2814379269701304</c:v>
                </c:pt>
                <c:pt idx="2179">
                  <c:v>6.2814379269701304</c:v>
                </c:pt>
                <c:pt idx="2180">
                  <c:v>6.2814379269701304</c:v>
                </c:pt>
                <c:pt idx="2181">
                  <c:v>6.2814379269701304</c:v>
                </c:pt>
                <c:pt idx="2182">
                  <c:v>6.2814379269701304</c:v>
                </c:pt>
                <c:pt idx="2183">
                  <c:v>6.2814379269701304</c:v>
                </c:pt>
                <c:pt idx="2184">
                  <c:v>6.2814379269701304</c:v>
                </c:pt>
                <c:pt idx="2185">
                  <c:v>6.2814379269701304</c:v>
                </c:pt>
                <c:pt idx="2186">
                  <c:v>6.2814379269701304</c:v>
                </c:pt>
                <c:pt idx="2187">
                  <c:v>6.2814379269701304</c:v>
                </c:pt>
                <c:pt idx="2188">
                  <c:v>6.2814379269701304</c:v>
                </c:pt>
                <c:pt idx="2189">
                  <c:v>6.2814379269701304</c:v>
                </c:pt>
                <c:pt idx="2190">
                  <c:v>6.2814379269701304</c:v>
                </c:pt>
                <c:pt idx="2191">
                  <c:v>6.2814379269701304</c:v>
                </c:pt>
                <c:pt idx="2192">
                  <c:v>6.2814379269701304</c:v>
                </c:pt>
                <c:pt idx="2193">
                  <c:v>6.2814379269701304</c:v>
                </c:pt>
                <c:pt idx="2194">
                  <c:v>6.2814379269701304</c:v>
                </c:pt>
                <c:pt idx="2195">
                  <c:v>6.2814379269701304</c:v>
                </c:pt>
                <c:pt idx="2196">
                  <c:v>6.2814379269701304</c:v>
                </c:pt>
                <c:pt idx="2197">
                  <c:v>6.2814379269701304</c:v>
                </c:pt>
                <c:pt idx="2198">
                  <c:v>6.2814379269701304</c:v>
                </c:pt>
                <c:pt idx="2199">
                  <c:v>6.2814379269701304</c:v>
                </c:pt>
                <c:pt idx="2200">
                  <c:v>6.2814379269701304</c:v>
                </c:pt>
                <c:pt idx="2201">
                  <c:v>6.2814379269701304</c:v>
                </c:pt>
                <c:pt idx="2202">
                  <c:v>6.2814379269701304</c:v>
                </c:pt>
                <c:pt idx="2203">
                  <c:v>6.2814379269701304</c:v>
                </c:pt>
                <c:pt idx="2204">
                  <c:v>6.2814379269701304</c:v>
                </c:pt>
                <c:pt idx="2205">
                  <c:v>6.2814379269701304</c:v>
                </c:pt>
                <c:pt idx="2206">
                  <c:v>6.2814379269701304</c:v>
                </c:pt>
                <c:pt idx="2207">
                  <c:v>6.2814379269701304</c:v>
                </c:pt>
                <c:pt idx="2208">
                  <c:v>6.2814379269701304</c:v>
                </c:pt>
                <c:pt idx="2209">
                  <c:v>6.2814379269701304</c:v>
                </c:pt>
                <c:pt idx="2210">
                  <c:v>6.2814379269701304</c:v>
                </c:pt>
                <c:pt idx="2211">
                  <c:v>6.2814379269701304</c:v>
                </c:pt>
                <c:pt idx="2212">
                  <c:v>6.2814379269701304</c:v>
                </c:pt>
                <c:pt idx="2213">
                  <c:v>6.2814379269701304</c:v>
                </c:pt>
                <c:pt idx="2214">
                  <c:v>6.2814379269701304</c:v>
                </c:pt>
                <c:pt idx="2215">
                  <c:v>6.2814379269701304</c:v>
                </c:pt>
                <c:pt idx="2216">
                  <c:v>6.2814379269701304</c:v>
                </c:pt>
                <c:pt idx="2217">
                  <c:v>6.2814379269701304</c:v>
                </c:pt>
                <c:pt idx="2218">
                  <c:v>6.2814379269701304</c:v>
                </c:pt>
                <c:pt idx="2219">
                  <c:v>6.2814379269701304</c:v>
                </c:pt>
                <c:pt idx="2220">
                  <c:v>6.2814379269701304</c:v>
                </c:pt>
                <c:pt idx="2221">
                  <c:v>6.2814379269701304</c:v>
                </c:pt>
                <c:pt idx="2222">
                  <c:v>6.2814379269701304</c:v>
                </c:pt>
                <c:pt idx="2223">
                  <c:v>6.2814379269701304</c:v>
                </c:pt>
                <c:pt idx="2224">
                  <c:v>6.2814379269701304</c:v>
                </c:pt>
                <c:pt idx="2225">
                  <c:v>6.2814379269701304</c:v>
                </c:pt>
                <c:pt idx="2226">
                  <c:v>6.2814379269701304</c:v>
                </c:pt>
                <c:pt idx="2227">
                  <c:v>6.2814379269701304</c:v>
                </c:pt>
                <c:pt idx="2228">
                  <c:v>6.2814379269701304</c:v>
                </c:pt>
                <c:pt idx="2229">
                  <c:v>6.2814379269701304</c:v>
                </c:pt>
                <c:pt idx="2230">
                  <c:v>6.2814379269701304</c:v>
                </c:pt>
                <c:pt idx="2231">
                  <c:v>6.2814379269701304</c:v>
                </c:pt>
                <c:pt idx="2232">
                  <c:v>6.2814379269701304</c:v>
                </c:pt>
                <c:pt idx="2233">
                  <c:v>6.2814379269701304</c:v>
                </c:pt>
                <c:pt idx="2234">
                  <c:v>6.2814379269701304</c:v>
                </c:pt>
                <c:pt idx="2235">
                  <c:v>6.2814379269701304</c:v>
                </c:pt>
                <c:pt idx="2236">
                  <c:v>6.2814379269701304</c:v>
                </c:pt>
                <c:pt idx="2237">
                  <c:v>6.2814379269701304</c:v>
                </c:pt>
                <c:pt idx="2238">
                  <c:v>6.2814379269701304</c:v>
                </c:pt>
                <c:pt idx="2239">
                  <c:v>6.2814379269701304</c:v>
                </c:pt>
                <c:pt idx="2240">
                  <c:v>6.2814379269701304</c:v>
                </c:pt>
                <c:pt idx="2241">
                  <c:v>6.2814379269701304</c:v>
                </c:pt>
                <c:pt idx="2242">
                  <c:v>6.2814379269701304</c:v>
                </c:pt>
                <c:pt idx="2243">
                  <c:v>6.2814379269701304</c:v>
                </c:pt>
                <c:pt idx="2244">
                  <c:v>6.2814379269701304</c:v>
                </c:pt>
                <c:pt idx="2245">
                  <c:v>6.2814379269701304</c:v>
                </c:pt>
                <c:pt idx="2246">
                  <c:v>6.2814379269701304</c:v>
                </c:pt>
                <c:pt idx="2247">
                  <c:v>6.2814379269701304</c:v>
                </c:pt>
                <c:pt idx="2248">
                  <c:v>6.2814379269701304</c:v>
                </c:pt>
                <c:pt idx="2249">
                  <c:v>6.2814379269701304</c:v>
                </c:pt>
                <c:pt idx="2250">
                  <c:v>6.2814379269701304</c:v>
                </c:pt>
                <c:pt idx="2251">
                  <c:v>6.2814379269701304</c:v>
                </c:pt>
                <c:pt idx="2252">
                  <c:v>6.2814379269701304</c:v>
                </c:pt>
                <c:pt idx="2253">
                  <c:v>6.2814379269701304</c:v>
                </c:pt>
                <c:pt idx="2254">
                  <c:v>6.2814379269701304</c:v>
                </c:pt>
                <c:pt idx="2255">
                  <c:v>6.2814379269701304</c:v>
                </c:pt>
                <c:pt idx="2256">
                  <c:v>6.2814379269701304</c:v>
                </c:pt>
                <c:pt idx="2257">
                  <c:v>6.2814379269701304</c:v>
                </c:pt>
                <c:pt idx="2258">
                  <c:v>6.2814379269701304</c:v>
                </c:pt>
                <c:pt idx="2259">
                  <c:v>6.2814379269701304</c:v>
                </c:pt>
                <c:pt idx="2260">
                  <c:v>6.2814379269701304</c:v>
                </c:pt>
                <c:pt idx="2261">
                  <c:v>6.2814379269701304</c:v>
                </c:pt>
                <c:pt idx="2262">
                  <c:v>6.2814379269701304</c:v>
                </c:pt>
                <c:pt idx="2263">
                  <c:v>6.2814379269701304</c:v>
                </c:pt>
                <c:pt idx="2264">
                  <c:v>6.2814379269701304</c:v>
                </c:pt>
                <c:pt idx="2265">
                  <c:v>6.2814379269701304</c:v>
                </c:pt>
                <c:pt idx="2266">
                  <c:v>6.2814379269701304</c:v>
                </c:pt>
                <c:pt idx="2267">
                  <c:v>6.2814379269701304</c:v>
                </c:pt>
                <c:pt idx="2268">
                  <c:v>6.2814379269701304</c:v>
                </c:pt>
                <c:pt idx="2269">
                  <c:v>6.2814379269701304</c:v>
                </c:pt>
                <c:pt idx="2270">
                  <c:v>6.2814379269701304</c:v>
                </c:pt>
                <c:pt idx="2271">
                  <c:v>6.2814379269701304</c:v>
                </c:pt>
                <c:pt idx="2272">
                  <c:v>6.2814379269701304</c:v>
                </c:pt>
                <c:pt idx="2273">
                  <c:v>6.2814379269701304</c:v>
                </c:pt>
                <c:pt idx="2274">
                  <c:v>6.2814379269701304</c:v>
                </c:pt>
                <c:pt idx="2275">
                  <c:v>6.2814379269701304</c:v>
                </c:pt>
                <c:pt idx="2276">
                  <c:v>6.2814379269701304</c:v>
                </c:pt>
                <c:pt idx="2277">
                  <c:v>6.2814379269701304</c:v>
                </c:pt>
                <c:pt idx="2278">
                  <c:v>6.2814379269701304</c:v>
                </c:pt>
                <c:pt idx="2279">
                  <c:v>6.2814379269701304</c:v>
                </c:pt>
                <c:pt idx="2280">
                  <c:v>6.2814379269701304</c:v>
                </c:pt>
                <c:pt idx="2281">
                  <c:v>6.2814379269701304</c:v>
                </c:pt>
                <c:pt idx="2282">
                  <c:v>6.2814379269701304</c:v>
                </c:pt>
                <c:pt idx="2283">
                  <c:v>6.2814379269701304</c:v>
                </c:pt>
                <c:pt idx="2284">
                  <c:v>6.2814379269701304</c:v>
                </c:pt>
                <c:pt idx="2285">
                  <c:v>6.2814379269701304</c:v>
                </c:pt>
                <c:pt idx="2286">
                  <c:v>6.2814379269701304</c:v>
                </c:pt>
                <c:pt idx="2287">
                  <c:v>6.2814379269701304</c:v>
                </c:pt>
                <c:pt idx="2288">
                  <c:v>6.2814379269701304</c:v>
                </c:pt>
                <c:pt idx="2289">
                  <c:v>6.2814379269701304</c:v>
                </c:pt>
                <c:pt idx="2290">
                  <c:v>6.2814379269701304</c:v>
                </c:pt>
                <c:pt idx="2291">
                  <c:v>6.2814379269701304</c:v>
                </c:pt>
                <c:pt idx="2292">
                  <c:v>6.2814379269701304</c:v>
                </c:pt>
                <c:pt idx="2293">
                  <c:v>6.2814379269701304</c:v>
                </c:pt>
                <c:pt idx="2294">
                  <c:v>6.2814379269701304</c:v>
                </c:pt>
                <c:pt idx="2295">
                  <c:v>6.2814379269701304</c:v>
                </c:pt>
                <c:pt idx="2296">
                  <c:v>6.2814379269701304</c:v>
                </c:pt>
                <c:pt idx="2297">
                  <c:v>6.2814379269701304</c:v>
                </c:pt>
                <c:pt idx="2298">
                  <c:v>6.2814379269701304</c:v>
                </c:pt>
                <c:pt idx="2299">
                  <c:v>6.2814379269701304</c:v>
                </c:pt>
                <c:pt idx="2300">
                  <c:v>6.2814379269701304</c:v>
                </c:pt>
                <c:pt idx="2301">
                  <c:v>6.2814379269701304</c:v>
                </c:pt>
                <c:pt idx="2302">
                  <c:v>6.2814379269701304</c:v>
                </c:pt>
                <c:pt idx="2303">
                  <c:v>6.2814379269701304</c:v>
                </c:pt>
                <c:pt idx="2304">
                  <c:v>6.2814379269701304</c:v>
                </c:pt>
                <c:pt idx="2305">
                  <c:v>6.2814379269701304</c:v>
                </c:pt>
                <c:pt idx="2306">
                  <c:v>6.2814379269701304</c:v>
                </c:pt>
                <c:pt idx="2307">
                  <c:v>6.2814379269701304</c:v>
                </c:pt>
                <c:pt idx="2308">
                  <c:v>6.2814379269701304</c:v>
                </c:pt>
                <c:pt idx="2309">
                  <c:v>6.2814379269701304</c:v>
                </c:pt>
                <c:pt idx="2310">
                  <c:v>6.2814379269701304</c:v>
                </c:pt>
                <c:pt idx="2311">
                  <c:v>6.2814379269701304</c:v>
                </c:pt>
                <c:pt idx="2312">
                  <c:v>6.2814379269701304</c:v>
                </c:pt>
                <c:pt idx="2313">
                  <c:v>6.2814379269701304</c:v>
                </c:pt>
                <c:pt idx="2314">
                  <c:v>6.2814379269701304</c:v>
                </c:pt>
                <c:pt idx="2315">
                  <c:v>6.2814379269701304</c:v>
                </c:pt>
                <c:pt idx="2316">
                  <c:v>6.2814379269701304</c:v>
                </c:pt>
                <c:pt idx="2317">
                  <c:v>6.2814379269701304</c:v>
                </c:pt>
                <c:pt idx="2318">
                  <c:v>6.2814379269701304</c:v>
                </c:pt>
                <c:pt idx="2319">
                  <c:v>6.2814379269701304</c:v>
                </c:pt>
                <c:pt idx="2320">
                  <c:v>6.2814379269701304</c:v>
                </c:pt>
                <c:pt idx="2321">
                  <c:v>6.2814379269701304</c:v>
                </c:pt>
                <c:pt idx="2322">
                  <c:v>6.2814379269701304</c:v>
                </c:pt>
                <c:pt idx="2323">
                  <c:v>6.2814379269701304</c:v>
                </c:pt>
                <c:pt idx="2324">
                  <c:v>6.2814379269701304</c:v>
                </c:pt>
                <c:pt idx="2325">
                  <c:v>6.2814379269701304</c:v>
                </c:pt>
                <c:pt idx="2326">
                  <c:v>6.2814379269701304</c:v>
                </c:pt>
                <c:pt idx="2327">
                  <c:v>6.2814379269701304</c:v>
                </c:pt>
                <c:pt idx="2328">
                  <c:v>6.2814379269701304</c:v>
                </c:pt>
                <c:pt idx="2329">
                  <c:v>6.2814379269701304</c:v>
                </c:pt>
                <c:pt idx="2330">
                  <c:v>6.2814379269701304</c:v>
                </c:pt>
                <c:pt idx="2331">
                  <c:v>6.2814379269701304</c:v>
                </c:pt>
                <c:pt idx="2332">
                  <c:v>6.2814379269701304</c:v>
                </c:pt>
                <c:pt idx="2333">
                  <c:v>6.2814379269701304</c:v>
                </c:pt>
                <c:pt idx="2334">
                  <c:v>6.2814379269701304</c:v>
                </c:pt>
                <c:pt idx="2335">
                  <c:v>6.2814379269701304</c:v>
                </c:pt>
                <c:pt idx="2336">
                  <c:v>6.2814379269701304</c:v>
                </c:pt>
                <c:pt idx="2337">
                  <c:v>6.2814379269701304</c:v>
                </c:pt>
                <c:pt idx="2338">
                  <c:v>6.2814379269701304</c:v>
                </c:pt>
                <c:pt idx="2339">
                  <c:v>6.2814379269701304</c:v>
                </c:pt>
                <c:pt idx="2340">
                  <c:v>6.2814379269701304</c:v>
                </c:pt>
                <c:pt idx="2341">
                  <c:v>6.2814379269701304</c:v>
                </c:pt>
                <c:pt idx="2342">
                  <c:v>6.2814379269701304</c:v>
                </c:pt>
                <c:pt idx="2343">
                  <c:v>6.2814379269701304</c:v>
                </c:pt>
                <c:pt idx="2344">
                  <c:v>6.2814379269701304</c:v>
                </c:pt>
                <c:pt idx="2345">
                  <c:v>6.2814379269701304</c:v>
                </c:pt>
                <c:pt idx="2346">
                  <c:v>6.2814379269701304</c:v>
                </c:pt>
                <c:pt idx="2347">
                  <c:v>6.2814379269701304</c:v>
                </c:pt>
                <c:pt idx="2348">
                  <c:v>6.2814379269701304</c:v>
                </c:pt>
                <c:pt idx="2349">
                  <c:v>6.2814379269701304</c:v>
                </c:pt>
                <c:pt idx="2350">
                  <c:v>6.2814379269701304</c:v>
                </c:pt>
                <c:pt idx="2351">
                  <c:v>6.2814379269701304</c:v>
                </c:pt>
                <c:pt idx="2352">
                  <c:v>6.2814379269701304</c:v>
                </c:pt>
                <c:pt idx="2353">
                  <c:v>6.2814379269701304</c:v>
                </c:pt>
                <c:pt idx="2354">
                  <c:v>6.2814379269701304</c:v>
                </c:pt>
                <c:pt idx="2355">
                  <c:v>6.2814379269701304</c:v>
                </c:pt>
                <c:pt idx="2356">
                  <c:v>6.2814379269701304</c:v>
                </c:pt>
                <c:pt idx="2357">
                  <c:v>6.2814379269701304</c:v>
                </c:pt>
                <c:pt idx="2358">
                  <c:v>6.2814379269701304</c:v>
                </c:pt>
                <c:pt idx="2359">
                  <c:v>6.2814379269701304</c:v>
                </c:pt>
                <c:pt idx="2360">
                  <c:v>6.2814379269701304</c:v>
                </c:pt>
                <c:pt idx="2361">
                  <c:v>6.2814379269701304</c:v>
                </c:pt>
                <c:pt idx="2362">
                  <c:v>6.2814379269701304</c:v>
                </c:pt>
                <c:pt idx="2363">
                  <c:v>6.2814379269701304</c:v>
                </c:pt>
                <c:pt idx="2364">
                  <c:v>6.2814379269701304</c:v>
                </c:pt>
                <c:pt idx="2365">
                  <c:v>6.2814379269701304</c:v>
                </c:pt>
                <c:pt idx="2366">
                  <c:v>6.2814379269701304</c:v>
                </c:pt>
                <c:pt idx="2367">
                  <c:v>6.2814379269701304</c:v>
                </c:pt>
                <c:pt idx="2368">
                  <c:v>6.2814379269701304</c:v>
                </c:pt>
                <c:pt idx="2369">
                  <c:v>6.2814379269701304</c:v>
                </c:pt>
                <c:pt idx="2370">
                  <c:v>6.2814379269701304</c:v>
                </c:pt>
                <c:pt idx="2371">
                  <c:v>6.2814379269701304</c:v>
                </c:pt>
                <c:pt idx="2372">
                  <c:v>6.2814379269701304</c:v>
                </c:pt>
                <c:pt idx="2373">
                  <c:v>6.2814379269701304</c:v>
                </c:pt>
                <c:pt idx="2374">
                  <c:v>6.2814379269701304</c:v>
                </c:pt>
                <c:pt idx="2375">
                  <c:v>6.2814379269701304</c:v>
                </c:pt>
                <c:pt idx="2376">
                  <c:v>6.2814379269701304</c:v>
                </c:pt>
                <c:pt idx="2377">
                  <c:v>6.2814379269701304</c:v>
                </c:pt>
                <c:pt idx="2378">
                  <c:v>6.2814379269701304</c:v>
                </c:pt>
                <c:pt idx="2379">
                  <c:v>6.2814379269701304</c:v>
                </c:pt>
                <c:pt idx="2380">
                  <c:v>6.2814379269701304</c:v>
                </c:pt>
                <c:pt idx="2381">
                  <c:v>6.2814379269701304</c:v>
                </c:pt>
                <c:pt idx="2382">
                  <c:v>6.2814379269701304</c:v>
                </c:pt>
                <c:pt idx="2383">
                  <c:v>6.2814379269701304</c:v>
                </c:pt>
                <c:pt idx="2384">
                  <c:v>6.2814379269701304</c:v>
                </c:pt>
                <c:pt idx="2385">
                  <c:v>6.2814379269701304</c:v>
                </c:pt>
                <c:pt idx="2386">
                  <c:v>6.2814379269701304</c:v>
                </c:pt>
                <c:pt idx="2387">
                  <c:v>6.2814379269701304</c:v>
                </c:pt>
                <c:pt idx="2388">
                  <c:v>6.2814379269701304</c:v>
                </c:pt>
                <c:pt idx="2389">
                  <c:v>6.2814379269701304</c:v>
                </c:pt>
                <c:pt idx="2390">
                  <c:v>6.2814379269701304</c:v>
                </c:pt>
                <c:pt idx="2391">
                  <c:v>6.2814379269701304</c:v>
                </c:pt>
                <c:pt idx="2392">
                  <c:v>6.2814379269701304</c:v>
                </c:pt>
                <c:pt idx="2393">
                  <c:v>6.2814379269701304</c:v>
                </c:pt>
                <c:pt idx="2394">
                  <c:v>6.2814379269701304</c:v>
                </c:pt>
                <c:pt idx="2395">
                  <c:v>6.2814379269701304</c:v>
                </c:pt>
                <c:pt idx="2396">
                  <c:v>6.2814379269701304</c:v>
                </c:pt>
                <c:pt idx="2397">
                  <c:v>6.2814379269701304</c:v>
                </c:pt>
                <c:pt idx="2398">
                  <c:v>6.2814379269701304</c:v>
                </c:pt>
                <c:pt idx="2399">
                  <c:v>6.2814379269701304</c:v>
                </c:pt>
                <c:pt idx="2400">
                  <c:v>6.2814379269701304</c:v>
                </c:pt>
                <c:pt idx="2401">
                  <c:v>6.2814379269701304</c:v>
                </c:pt>
                <c:pt idx="2402">
                  <c:v>6.2814379269701304</c:v>
                </c:pt>
                <c:pt idx="2403">
                  <c:v>6.2814379269701304</c:v>
                </c:pt>
                <c:pt idx="2404">
                  <c:v>6.2814379269701304</c:v>
                </c:pt>
                <c:pt idx="2405">
                  <c:v>6.2814379269701304</c:v>
                </c:pt>
                <c:pt idx="2406">
                  <c:v>6.2814379269701304</c:v>
                </c:pt>
                <c:pt idx="2407">
                  <c:v>6.2814379269701304</c:v>
                </c:pt>
                <c:pt idx="2408">
                  <c:v>6.2814379269701304</c:v>
                </c:pt>
                <c:pt idx="2409">
                  <c:v>6.2814379269701304</c:v>
                </c:pt>
                <c:pt idx="2410">
                  <c:v>6.2814379269701304</c:v>
                </c:pt>
                <c:pt idx="2411">
                  <c:v>6.2814379269701304</c:v>
                </c:pt>
                <c:pt idx="2412">
                  <c:v>6.2814379269701304</c:v>
                </c:pt>
                <c:pt idx="2413">
                  <c:v>6.2814379269701304</c:v>
                </c:pt>
                <c:pt idx="2414">
                  <c:v>6.2814379269701304</c:v>
                </c:pt>
                <c:pt idx="2415">
                  <c:v>6.2814379269701304</c:v>
                </c:pt>
                <c:pt idx="2416">
                  <c:v>6.2814379269701304</c:v>
                </c:pt>
                <c:pt idx="2417">
                  <c:v>6.2814379269701304</c:v>
                </c:pt>
                <c:pt idx="2418">
                  <c:v>6.2814379269701304</c:v>
                </c:pt>
                <c:pt idx="2419">
                  <c:v>6.2814379269701304</c:v>
                </c:pt>
                <c:pt idx="2420">
                  <c:v>6.2814379269701304</c:v>
                </c:pt>
                <c:pt idx="2421">
                  <c:v>6.2814379269701304</c:v>
                </c:pt>
                <c:pt idx="2422">
                  <c:v>6.2814379269701304</c:v>
                </c:pt>
                <c:pt idx="2423">
                  <c:v>6.2814379269701304</c:v>
                </c:pt>
                <c:pt idx="2424">
                  <c:v>6.2814379269701304</c:v>
                </c:pt>
                <c:pt idx="2425">
                  <c:v>6.2814379269701304</c:v>
                </c:pt>
                <c:pt idx="2426">
                  <c:v>6.2814379269701304</c:v>
                </c:pt>
                <c:pt idx="2427">
                  <c:v>6.2814379269701304</c:v>
                </c:pt>
                <c:pt idx="2428">
                  <c:v>6.2814379269701304</c:v>
                </c:pt>
                <c:pt idx="2429">
                  <c:v>6.2814379269701304</c:v>
                </c:pt>
                <c:pt idx="2430">
                  <c:v>6.2814379269701304</c:v>
                </c:pt>
                <c:pt idx="2431">
                  <c:v>6.2814379269701304</c:v>
                </c:pt>
                <c:pt idx="2432">
                  <c:v>6.2814379269701304</c:v>
                </c:pt>
                <c:pt idx="2433">
                  <c:v>6.2814379269701304</c:v>
                </c:pt>
                <c:pt idx="2434">
                  <c:v>6.2814379269701304</c:v>
                </c:pt>
                <c:pt idx="2435">
                  <c:v>6.2814379269701304</c:v>
                </c:pt>
                <c:pt idx="2436">
                  <c:v>6.2814379269701304</c:v>
                </c:pt>
                <c:pt idx="2437">
                  <c:v>6.2814379269701304</c:v>
                </c:pt>
                <c:pt idx="2438">
                  <c:v>6.2814379269701304</c:v>
                </c:pt>
                <c:pt idx="2439">
                  <c:v>6.2814379269701304</c:v>
                </c:pt>
                <c:pt idx="2440">
                  <c:v>6.2814379269701304</c:v>
                </c:pt>
                <c:pt idx="2441">
                  <c:v>6.2814379269701304</c:v>
                </c:pt>
                <c:pt idx="2442">
                  <c:v>6.2814379269701304</c:v>
                </c:pt>
                <c:pt idx="2443">
                  <c:v>6.2814379269701304</c:v>
                </c:pt>
                <c:pt idx="2444">
                  <c:v>6.2814379269701304</c:v>
                </c:pt>
                <c:pt idx="2445">
                  <c:v>6.2814379269701304</c:v>
                </c:pt>
                <c:pt idx="2446">
                  <c:v>6.2814379269701304</c:v>
                </c:pt>
                <c:pt idx="2447">
                  <c:v>6.2814379269701304</c:v>
                </c:pt>
                <c:pt idx="2448">
                  <c:v>6.2814379269701304</c:v>
                </c:pt>
                <c:pt idx="2449">
                  <c:v>6.2814379269701304</c:v>
                </c:pt>
                <c:pt idx="2450">
                  <c:v>6.2814379269701304</c:v>
                </c:pt>
                <c:pt idx="2451">
                  <c:v>6.2814379269701304</c:v>
                </c:pt>
                <c:pt idx="2452">
                  <c:v>6.2814379269701304</c:v>
                </c:pt>
                <c:pt idx="2453">
                  <c:v>6.2814379269701304</c:v>
                </c:pt>
                <c:pt idx="2454">
                  <c:v>6.2814379269701304</c:v>
                </c:pt>
                <c:pt idx="2455">
                  <c:v>6.2814379269701304</c:v>
                </c:pt>
                <c:pt idx="2456">
                  <c:v>6.2814379269701304</c:v>
                </c:pt>
                <c:pt idx="2457">
                  <c:v>6.2814379269701304</c:v>
                </c:pt>
                <c:pt idx="2458">
                  <c:v>6.2814379269701304</c:v>
                </c:pt>
                <c:pt idx="2459">
                  <c:v>6.2814379269701304</c:v>
                </c:pt>
                <c:pt idx="2460">
                  <c:v>6.2814379269701304</c:v>
                </c:pt>
                <c:pt idx="2461">
                  <c:v>6.2814379269701304</c:v>
                </c:pt>
                <c:pt idx="2462">
                  <c:v>6.2814379269701304</c:v>
                </c:pt>
                <c:pt idx="2463">
                  <c:v>6.2814379269701304</c:v>
                </c:pt>
                <c:pt idx="2464">
                  <c:v>6.2814379269701304</c:v>
                </c:pt>
                <c:pt idx="2465">
                  <c:v>6.2814379269701304</c:v>
                </c:pt>
                <c:pt idx="2466">
                  <c:v>6.2814379269701304</c:v>
                </c:pt>
                <c:pt idx="2467">
                  <c:v>6.2814379269701304</c:v>
                </c:pt>
                <c:pt idx="2468">
                  <c:v>6.2814379269701304</c:v>
                </c:pt>
                <c:pt idx="2469">
                  <c:v>6.2814379269701304</c:v>
                </c:pt>
                <c:pt idx="2470">
                  <c:v>6.2814379269701304</c:v>
                </c:pt>
                <c:pt idx="2471">
                  <c:v>6.2814379269701304</c:v>
                </c:pt>
                <c:pt idx="2472">
                  <c:v>6.2814379269701304</c:v>
                </c:pt>
                <c:pt idx="2473">
                  <c:v>6.2814379269701304</c:v>
                </c:pt>
                <c:pt idx="2474">
                  <c:v>6.2814379269701304</c:v>
                </c:pt>
                <c:pt idx="2475">
                  <c:v>6.2814379269701304</c:v>
                </c:pt>
                <c:pt idx="2476">
                  <c:v>6.2814379269701304</c:v>
                </c:pt>
                <c:pt idx="2477">
                  <c:v>6.2814379269701304</c:v>
                </c:pt>
                <c:pt idx="2478">
                  <c:v>6.2814379269701304</c:v>
                </c:pt>
                <c:pt idx="2479">
                  <c:v>6.2814379269701304</c:v>
                </c:pt>
                <c:pt idx="2480">
                  <c:v>6.2814379269701304</c:v>
                </c:pt>
                <c:pt idx="2481">
                  <c:v>6.2814379269701304</c:v>
                </c:pt>
                <c:pt idx="2482">
                  <c:v>6.2814379269701304</c:v>
                </c:pt>
                <c:pt idx="2483">
                  <c:v>6.2814379269701304</c:v>
                </c:pt>
                <c:pt idx="2484">
                  <c:v>6.2814379269701304</c:v>
                </c:pt>
                <c:pt idx="2485">
                  <c:v>6.2814379269701304</c:v>
                </c:pt>
                <c:pt idx="2486">
                  <c:v>6.2814379269701304</c:v>
                </c:pt>
                <c:pt idx="2487">
                  <c:v>6.2814379269701304</c:v>
                </c:pt>
                <c:pt idx="2488">
                  <c:v>6.2814379269701304</c:v>
                </c:pt>
                <c:pt idx="2489">
                  <c:v>6.2814379269701304</c:v>
                </c:pt>
                <c:pt idx="2490">
                  <c:v>6.2814379269701304</c:v>
                </c:pt>
                <c:pt idx="2491">
                  <c:v>6.2814379269701304</c:v>
                </c:pt>
                <c:pt idx="2492">
                  <c:v>6.2814379269701304</c:v>
                </c:pt>
                <c:pt idx="2493">
                  <c:v>6.2814379269701304</c:v>
                </c:pt>
                <c:pt idx="2494">
                  <c:v>6.2814379269701304</c:v>
                </c:pt>
                <c:pt idx="2495">
                  <c:v>6.2814379269701304</c:v>
                </c:pt>
                <c:pt idx="2496">
                  <c:v>6.2814379269701304</c:v>
                </c:pt>
                <c:pt idx="2497">
                  <c:v>6.2814379269701304</c:v>
                </c:pt>
                <c:pt idx="2498">
                  <c:v>6.2814379269701304</c:v>
                </c:pt>
                <c:pt idx="2499">
                  <c:v>6.2814379269701304</c:v>
                </c:pt>
                <c:pt idx="2500">
                  <c:v>6.2814379269701304</c:v>
                </c:pt>
                <c:pt idx="2501">
                  <c:v>6.2814379269701304</c:v>
                </c:pt>
                <c:pt idx="2502">
                  <c:v>6.2814379269701304</c:v>
                </c:pt>
                <c:pt idx="2503">
                  <c:v>6.2814379269701304</c:v>
                </c:pt>
                <c:pt idx="2504">
                  <c:v>6.2814379269701304</c:v>
                </c:pt>
                <c:pt idx="2505">
                  <c:v>6.2814379269701304</c:v>
                </c:pt>
                <c:pt idx="2506">
                  <c:v>6.2814379269701304</c:v>
                </c:pt>
                <c:pt idx="2507">
                  <c:v>6.2814379269701304</c:v>
                </c:pt>
                <c:pt idx="2508">
                  <c:v>6.2814379269701304</c:v>
                </c:pt>
                <c:pt idx="2509">
                  <c:v>6.2814379269701304</c:v>
                </c:pt>
                <c:pt idx="2510">
                  <c:v>6.2814379269701304</c:v>
                </c:pt>
                <c:pt idx="2511">
                  <c:v>6.2814379269701304</c:v>
                </c:pt>
                <c:pt idx="2512">
                  <c:v>6.2814379269701304</c:v>
                </c:pt>
                <c:pt idx="2513">
                  <c:v>6.2814379269701304</c:v>
                </c:pt>
                <c:pt idx="2514">
                  <c:v>6.2814379269701304</c:v>
                </c:pt>
                <c:pt idx="2515">
                  <c:v>6.2814379269701304</c:v>
                </c:pt>
                <c:pt idx="2516">
                  <c:v>6.2814379269701304</c:v>
                </c:pt>
                <c:pt idx="2517">
                  <c:v>6.2814379269701304</c:v>
                </c:pt>
                <c:pt idx="2518">
                  <c:v>6.2814379269701304</c:v>
                </c:pt>
                <c:pt idx="2519">
                  <c:v>6.2814379269701304</c:v>
                </c:pt>
                <c:pt idx="2520">
                  <c:v>6.2814379269701304</c:v>
                </c:pt>
                <c:pt idx="2521">
                  <c:v>6.2814379269701304</c:v>
                </c:pt>
                <c:pt idx="2522">
                  <c:v>6.2814379269701304</c:v>
                </c:pt>
                <c:pt idx="2523">
                  <c:v>6.2814379269701304</c:v>
                </c:pt>
                <c:pt idx="2524">
                  <c:v>6.2814379269701304</c:v>
                </c:pt>
                <c:pt idx="2525">
                  <c:v>6.2814379269701304</c:v>
                </c:pt>
                <c:pt idx="2526">
                  <c:v>6.2814379269701304</c:v>
                </c:pt>
                <c:pt idx="2527">
                  <c:v>6.2814379269701304</c:v>
                </c:pt>
                <c:pt idx="2528">
                  <c:v>6.2814379269701304</c:v>
                </c:pt>
                <c:pt idx="2529">
                  <c:v>6.2814379269701304</c:v>
                </c:pt>
                <c:pt idx="2530">
                  <c:v>6.2814379269701304</c:v>
                </c:pt>
                <c:pt idx="2531">
                  <c:v>6.2814379269701304</c:v>
                </c:pt>
                <c:pt idx="2532">
                  <c:v>6.2814379269701304</c:v>
                </c:pt>
                <c:pt idx="2533">
                  <c:v>6.2814379269701304</c:v>
                </c:pt>
                <c:pt idx="2534">
                  <c:v>6.2814379269701304</c:v>
                </c:pt>
                <c:pt idx="2535">
                  <c:v>6.2814379269701304</c:v>
                </c:pt>
                <c:pt idx="2536">
                  <c:v>6.2814379269701304</c:v>
                </c:pt>
                <c:pt idx="2537">
                  <c:v>6.2814379269701304</c:v>
                </c:pt>
                <c:pt idx="2538">
                  <c:v>6.2814379269701304</c:v>
                </c:pt>
                <c:pt idx="2539">
                  <c:v>6.2814379269701304</c:v>
                </c:pt>
                <c:pt idx="2540">
                  <c:v>6.2814379269701304</c:v>
                </c:pt>
                <c:pt idx="2541">
                  <c:v>6.2814379269701304</c:v>
                </c:pt>
                <c:pt idx="2542">
                  <c:v>6.2814379269701304</c:v>
                </c:pt>
                <c:pt idx="2543">
                  <c:v>6.2814379269701304</c:v>
                </c:pt>
                <c:pt idx="2544">
                  <c:v>6.2814379269701304</c:v>
                </c:pt>
                <c:pt idx="2545">
                  <c:v>6.2814379269701304</c:v>
                </c:pt>
                <c:pt idx="2546">
                  <c:v>6.2814379269701304</c:v>
                </c:pt>
                <c:pt idx="2547">
                  <c:v>6.2814379269701304</c:v>
                </c:pt>
                <c:pt idx="2548">
                  <c:v>6.2814379269701304</c:v>
                </c:pt>
                <c:pt idx="2549">
                  <c:v>6.2814379269701304</c:v>
                </c:pt>
                <c:pt idx="2550">
                  <c:v>6.2814379269701304</c:v>
                </c:pt>
                <c:pt idx="2551">
                  <c:v>6.2814379269701304</c:v>
                </c:pt>
                <c:pt idx="2552">
                  <c:v>6.2814379269701304</c:v>
                </c:pt>
                <c:pt idx="2553">
                  <c:v>6.2814379269701304</c:v>
                </c:pt>
                <c:pt idx="2554">
                  <c:v>6.2814379269701304</c:v>
                </c:pt>
                <c:pt idx="2555">
                  <c:v>6.2814379269701304</c:v>
                </c:pt>
                <c:pt idx="2556">
                  <c:v>6.2814379269701304</c:v>
                </c:pt>
                <c:pt idx="2557">
                  <c:v>6.2814379269701304</c:v>
                </c:pt>
                <c:pt idx="2558">
                  <c:v>6.2814379269701304</c:v>
                </c:pt>
                <c:pt idx="2559">
                  <c:v>6.2814379269701304</c:v>
                </c:pt>
                <c:pt idx="2560">
                  <c:v>6.2814379269701304</c:v>
                </c:pt>
                <c:pt idx="2561">
                  <c:v>6.2814379269701304</c:v>
                </c:pt>
                <c:pt idx="2562">
                  <c:v>6.2814379269701304</c:v>
                </c:pt>
                <c:pt idx="2563">
                  <c:v>6.2814379269701304</c:v>
                </c:pt>
                <c:pt idx="2564">
                  <c:v>6.2814379269701304</c:v>
                </c:pt>
                <c:pt idx="2565">
                  <c:v>6.2814379269701304</c:v>
                </c:pt>
                <c:pt idx="2566">
                  <c:v>6.2814379269701304</c:v>
                </c:pt>
                <c:pt idx="2567">
                  <c:v>6.2814379269701304</c:v>
                </c:pt>
                <c:pt idx="2568">
                  <c:v>6.2814379269701304</c:v>
                </c:pt>
                <c:pt idx="2569">
                  <c:v>6.2814379269701304</c:v>
                </c:pt>
                <c:pt idx="2570">
                  <c:v>6.2814379269701304</c:v>
                </c:pt>
                <c:pt idx="2571">
                  <c:v>6.2814379269701304</c:v>
                </c:pt>
                <c:pt idx="2572">
                  <c:v>6.2814379269701304</c:v>
                </c:pt>
                <c:pt idx="2573">
                  <c:v>6.2814379269701304</c:v>
                </c:pt>
                <c:pt idx="2574">
                  <c:v>6.2814379269701304</c:v>
                </c:pt>
                <c:pt idx="2575">
                  <c:v>6.2814379269701304</c:v>
                </c:pt>
                <c:pt idx="2576">
                  <c:v>6.2814379269701304</c:v>
                </c:pt>
                <c:pt idx="2577">
                  <c:v>6.2814379269701304</c:v>
                </c:pt>
                <c:pt idx="2578">
                  <c:v>6.2814379269701304</c:v>
                </c:pt>
                <c:pt idx="2579">
                  <c:v>6.2814379269701304</c:v>
                </c:pt>
                <c:pt idx="2580">
                  <c:v>6.2814379269701304</c:v>
                </c:pt>
                <c:pt idx="2581">
                  <c:v>6.2814379269701304</c:v>
                </c:pt>
                <c:pt idx="2582">
                  <c:v>6.2814379269701304</c:v>
                </c:pt>
                <c:pt idx="2583">
                  <c:v>6.2814379269701304</c:v>
                </c:pt>
                <c:pt idx="2584">
                  <c:v>6.2814379269701304</c:v>
                </c:pt>
                <c:pt idx="2585">
                  <c:v>6.2814379269701304</c:v>
                </c:pt>
                <c:pt idx="2586">
                  <c:v>6.2814379269701304</c:v>
                </c:pt>
                <c:pt idx="2587">
                  <c:v>6.2814379269701304</c:v>
                </c:pt>
                <c:pt idx="2588">
                  <c:v>6.2814379269701304</c:v>
                </c:pt>
                <c:pt idx="2589">
                  <c:v>6.2814379269701304</c:v>
                </c:pt>
                <c:pt idx="2590">
                  <c:v>6.2814379269701304</c:v>
                </c:pt>
                <c:pt idx="2591">
                  <c:v>6.2814379269701304</c:v>
                </c:pt>
                <c:pt idx="2592">
                  <c:v>6.2814379269701304</c:v>
                </c:pt>
                <c:pt idx="2593">
                  <c:v>6.2814379269701304</c:v>
                </c:pt>
                <c:pt idx="2594">
                  <c:v>6.2814379269701304</c:v>
                </c:pt>
                <c:pt idx="2595">
                  <c:v>6.2814379269701304</c:v>
                </c:pt>
                <c:pt idx="2596">
                  <c:v>6.2814379269701304</c:v>
                </c:pt>
                <c:pt idx="2597">
                  <c:v>6.2814379269701304</c:v>
                </c:pt>
                <c:pt idx="2598">
                  <c:v>6.2814379269701304</c:v>
                </c:pt>
                <c:pt idx="2599">
                  <c:v>6.2814379269701304</c:v>
                </c:pt>
                <c:pt idx="2600">
                  <c:v>6.2814379269701304</c:v>
                </c:pt>
                <c:pt idx="2601">
                  <c:v>6.2814379269701304</c:v>
                </c:pt>
                <c:pt idx="2602">
                  <c:v>6.2814379269701304</c:v>
                </c:pt>
                <c:pt idx="2603">
                  <c:v>6.2814379269701304</c:v>
                </c:pt>
                <c:pt idx="2604">
                  <c:v>6.2814379269701304</c:v>
                </c:pt>
                <c:pt idx="2605">
                  <c:v>6.2814379269701304</c:v>
                </c:pt>
                <c:pt idx="2606">
                  <c:v>6.2814379269701304</c:v>
                </c:pt>
                <c:pt idx="2607">
                  <c:v>6.2814379269701304</c:v>
                </c:pt>
                <c:pt idx="2608">
                  <c:v>6.2814379269701304</c:v>
                </c:pt>
                <c:pt idx="2609">
                  <c:v>6.2814379269701304</c:v>
                </c:pt>
                <c:pt idx="2610">
                  <c:v>6.2814379269701304</c:v>
                </c:pt>
                <c:pt idx="2611">
                  <c:v>6.2814379269701304</c:v>
                </c:pt>
                <c:pt idx="2612">
                  <c:v>6.2814379269701304</c:v>
                </c:pt>
                <c:pt idx="2613">
                  <c:v>6.2814379269701304</c:v>
                </c:pt>
                <c:pt idx="2614">
                  <c:v>6.2814379269701304</c:v>
                </c:pt>
                <c:pt idx="2615">
                  <c:v>6.2814379269701304</c:v>
                </c:pt>
                <c:pt idx="2616">
                  <c:v>6.2814379269701304</c:v>
                </c:pt>
                <c:pt idx="2617">
                  <c:v>6.2814379269701304</c:v>
                </c:pt>
                <c:pt idx="2618">
                  <c:v>6.2814379269701304</c:v>
                </c:pt>
                <c:pt idx="2619">
                  <c:v>6.2814379269701304</c:v>
                </c:pt>
                <c:pt idx="2620">
                  <c:v>6.2814379269701304</c:v>
                </c:pt>
                <c:pt idx="2621">
                  <c:v>6.2814379269701304</c:v>
                </c:pt>
                <c:pt idx="2622">
                  <c:v>6.2814379269701304</c:v>
                </c:pt>
                <c:pt idx="2623">
                  <c:v>6.2814379269701304</c:v>
                </c:pt>
                <c:pt idx="2624">
                  <c:v>6.2814379269701304</c:v>
                </c:pt>
                <c:pt idx="2625">
                  <c:v>6.2814379269701304</c:v>
                </c:pt>
                <c:pt idx="2626">
                  <c:v>6.2814379269701304</c:v>
                </c:pt>
                <c:pt idx="2627">
                  <c:v>6.2814379269701304</c:v>
                </c:pt>
                <c:pt idx="2628">
                  <c:v>6.2814379269701304</c:v>
                </c:pt>
                <c:pt idx="2629">
                  <c:v>6.2814379269701304</c:v>
                </c:pt>
                <c:pt idx="2630">
                  <c:v>6.2814379269701304</c:v>
                </c:pt>
                <c:pt idx="2631">
                  <c:v>6.2814379269701304</c:v>
                </c:pt>
                <c:pt idx="2632">
                  <c:v>6.2814379269701304</c:v>
                </c:pt>
                <c:pt idx="2633">
                  <c:v>6.2814379269701304</c:v>
                </c:pt>
                <c:pt idx="2634">
                  <c:v>6.2814379269701304</c:v>
                </c:pt>
                <c:pt idx="2635">
                  <c:v>6.2814379269701304</c:v>
                </c:pt>
                <c:pt idx="2636">
                  <c:v>6.2814379269701304</c:v>
                </c:pt>
                <c:pt idx="2637">
                  <c:v>6.2814379269701304</c:v>
                </c:pt>
                <c:pt idx="2638">
                  <c:v>6.2814379269701304</c:v>
                </c:pt>
                <c:pt idx="2639">
                  <c:v>6.2814379269701304</c:v>
                </c:pt>
                <c:pt idx="2640">
                  <c:v>6.2814379269701304</c:v>
                </c:pt>
                <c:pt idx="2641">
                  <c:v>6.2814379269701304</c:v>
                </c:pt>
                <c:pt idx="2642">
                  <c:v>6.2814379269701304</c:v>
                </c:pt>
                <c:pt idx="2643">
                  <c:v>6.2814379269701304</c:v>
                </c:pt>
                <c:pt idx="2644">
                  <c:v>6.2814379269701304</c:v>
                </c:pt>
                <c:pt idx="2645">
                  <c:v>6.2814379269701304</c:v>
                </c:pt>
                <c:pt idx="2646">
                  <c:v>6.2814379269701304</c:v>
                </c:pt>
                <c:pt idx="2647">
                  <c:v>6.2814379269701304</c:v>
                </c:pt>
                <c:pt idx="2648">
                  <c:v>6.2814379269701304</c:v>
                </c:pt>
                <c:pt idx="2649">
                  <c:v>6.2814379269701304</c:v>
                </c:pt>
                <c:pt idx="2650">
                  <c:v>6.2814379269701304</c:v>
                </c:pt>
                <c:pt idx="2651">
                  <c:v>6.2814379269701304</c:v>
                </c:pt>
                <c:pt idx="2652">
                  <c:v>6.2814379269701304</c:v>
                </c:pt>
                <c:pt idx="2653">
                  <c:v>6.2814379269701304</c:v>
                </c:pt>
                <c:pt idx="2654">
                  <c:v>6.2814379269701304</c:v>
                </c:pt>
                <c:pt idx="2655">
                  <c:v>6.2814379269701304</c:v>
                </c:pt>
                <c:pt idx="2656">
                  <c:v>6.2814379269701304</c:v>
                </c:pt>
                <c:pt idx="2657">
                  <c:v>6.2814379269701304</c:v>
                </c:pt>
                <c:pt idx="2658">
                  <c:v>6.2814379269701304</c:v>
                </c:pt>
                <c:pt idx="2659">
                  <c:v>6.2814379269701304</c:v>
                </c:pt>
                <c:pt idx="2660">
                  <c:v>6.2814379269701304</c:v>
                </c:pt>
                <c:pt idx="2661">
                  <c:v>6.2814379269701304</c:v>
                </c:pt>
                <c:pt idx="2662">
                  <c:v>6.2814379269701304</c:v>
                </c:pt>
                <c:pt idx="2663">
                  <c:v>6.2814379269701304</c:v>
                </c:pt>
                <c:pt idx="2664">
                  <c:v>6.2814379269701304</c:v>
                </c:pt>
                <c:pt idx="2665">
                  <c:v>6.2814379269701304</c:v>
                </c:pt>
                <c:pt idx="2666">
                  <c:v>6.2814379269701304</c:v>
                </c:pt>
                <c:pt idx="2667">
                  <c:v>6.2814379269701304</c:v>
                </c:pt>
                <c:pt idx="2668">
                  <c:v>6.2814379269701304</c:v>
                </c:pt>
                <c:pt idx="2669">
                  <c:v>6.2814379269701304</c:v>
                </c:pt>
                <c:pt idx="2670">
                  <c:v>6.2814379269701304</c:v>
                </c:pt>
                <c:pt idx="2671">
                  <c:v>6.2814379269701304</c:v>
                </c:pt>
                <c:pt idx="2672">
                  <c:v>6.2814379269701304</c:v>
                </c:pt>
                <c:pt idx="2673">
                  <c:v>6.2814379269701304</c:v>
                </c:pt>
                <c:pt idx="2674">
                  <c:v>6.2814379269701304</c:v>
                </c:pt>
                <c:pt idx="2675">
                  <c:v>6.2814379269701304</c:v>
                </c:pt>
                <c:pt idx="2676">
                  <c:v>6.2814379269701304</c:v>
                </c:pt>
                <c:pt idx="2677">
                  <c:v>6.2814379269701304</c:v>
                </c:pt>
                <c:pt idx="2678">
                  <c:v>6.2814379269701304</c:v>
                </c:pt>
                <c:pt idx="2679">
                  <c:v>6.2814379269701304</c:v>
                </c:pt>
                <c:pt idx="2680">
                  <c:v>6.2814379269701304</c:v>
                </c:pt>
                <c:pt idx="2681">
                  <c:v>6.2814379269701304</c:v>
                </c:pt>
                <c:pt idx="2682">
                  <c:v>6.2814379269701304</c:v>
                </c:pt>
                <c:pt idx="2683">
                  <c:v>6.2814379269701304</c:v>
                </c:pt>
                <c:pt idx="2684">
                  <c:v>6.2814379269701304</c:v>
                </c:pt>
                <c:pt idx="2685">
                  <c:v>6.2814379269701304</c:v>
                </c:pt>
                <c:pt idx="2686">
                  <c:v>6.2814379269701304</c:v>
                </c:pt>
                <c:pt idx="2687">
                  <c:v>6.2814379269701304</c:v>
                </c:pt>
                <c:pt idx="2688">
                  <c:v>6.2814379269701304</c:v>
                </c:pt>
                <c:pt idx="2689">
                  <c:v>6.2814379269701304</c:v>
                </c:pt>
                <c:pt idx="2690">
                  <c:v>6.2814379269701304</c:v>
                </c:pt>
                <c:pt idx="2691">
                  <c:v>6.2814379269701304</c:v>
                </c:pt>
                <c:pt idx="2692">
                  <c:v>6.2814379269701304</c:v>
                </c:pt>
                <c:pt idx="2693">
                  <c:v>6.2814379269701304</c:v>
                </c:pt>
                <c:pt idx="2694">
                  <c:v>6.2814379269701304</c:v>
                </c:pt>
                <c:pt idx="2695">
                  <c:v>6.2814379269701304</c:v>
                </c:pt>
                <c:pt idx="2696">
                  <c:v>6.2814379269701304</c:v>
                </c:pt>
                <c:pt idx="2697">
                  <c:v>6.2814379269701304</c:v>
                </c:pt>
                <c:pt idx="2698">
                  <c:v>6.2814379269701304</c:v>
                </c:pt>
                <c:pt idx="2699">
                  <c:v>6.2814379269701304</c:v>
                </c:pt>
                <c:pt idx="2700">
                  <c:v>6.2814379269701304</c:v>
                </c:pt>
                <c:pt idx="2701">
                  <c:v>6.2814379269701304</c:v>
                </c:pt>
                <c:pt idx="2702">
                  <c:v>6.2814379269701304</c:v>
                </c:pt>
                <c:pt idx="2703">
                  <c:v>6.2814379269701304</c:v>
                </c:pt>
                <c:pt idx="2704">
                  <c:v>6.2814379269701304</c:v>
                </c:pt>
                <c:pt idx="2705">
                  <c:v>6.2814379269701304</c:v>
                </c:pt>
                <c:pt idx="2706">
                  <c:v>6.2814379269701304</c:v>
                </c:pt>
                <c:pt idx="2707">
                  <c:v>6.2814379269701304</c:v>
                </c:pt>
                <c:pt idx="2708">
                  <c:v>6.2814379269701304</c:v>
                </c:pt>
                <c:pt idx="2709">
                  <c:v>6.2814379269701304</c:v>
                </c:pt>
                <c:pt idx="2710">
                  <c:v>6.2814379269701304</c:v>
                </c:pt>
                <c:pt idx="2711">
                  <c:v>6.2814379269701304</c:v>
                </c:pt>
                <c:pt idx="2712">
                  <c:v>6.2814379269701304</c:v>
                </c:pt>
                <c:pt idx="2713">
                  <c:v>6.2814379269701304</c:v>
                </c:pt>
                <c:pt idx="2714">
                  <c:v>6.2814379269701304</c:v>
                </c:pt>
                <c:pt idx="2715">
                  <c:v>6.2814379269701304</c:v>
                </c:pt>
                <c:pt idx="2716">
                  <c:v>6.2814379269701304</c:v>
                </c:pt>
                <c:pt idx="2717">
                  <c:v>6.2814379269701304</c:v>
                </c:pt>
                <c:pt idx="2718">
                  <c:v>6.2814379269701304</c:v>
                </c:pt>
                <c:pt idx="2719">
                  <c:v>6.2814379269701304</c:v>
                </c:pt>
                <c:pt idx="2720">
                  <c:v>6.2814379269701304</c:v>
                </c:pt>
                <c:pt idx="2721">
                  <c:v>6.2814379269701304</c:v>
                </c:pt>
                <c:pt idx="2722">
                  <c:v>6.2814379269701304</c:v>
                </c:pt>
                <c:pt idx="2723">
                  <c:v>6.2814379269701304</c:v>
                </c:pt>
                <c:pt idx="2724">
                  <c:v>6.2814379269701304</c:v>
                </c:pt>
                <c:pt idx="2725">
                  <c:v>6.2814379269701304</c:v>
                </c:pt>
                <c:pt idx="2726">
                  <c:v>6.2814379269701304</c:v>
                </c:pt>
                <c:pt idx="2727">
                  <c:v>6.2814379269701304</c:v>
                </c:pt>
                <c:pt idx="2728">
                  <c:v>6.2814379269701304</c:v>
                </c:pt>
                <c:pt idx="2729">
                  <c:v>6.2814379269701304</c:v>
                </c:pt>
                <c:pt idx="2730">
                  <c:v>6.2814379269701304</c:v>
                </c:pt>
                <c:pt idx="2731">
                  <c:v>6.2814379269701304</c:v>
                </c:pt>
                <c:pt idx="2732">
                  <c:v>6.2814379269701304</c:v>
                </c:pt>
                <c:pt idx="2733">
                  <c:v>6.2814379269701304</c:v>
                </c:pt>
                <c:pt idx="2734">
                  <c:v>6.2814379269701304</c:v>
                </c:pt>
                <c:pt idx="2735">
                  <c:v>6.2814379269701304</c:v>
                </c:pt>
                <c:pt idx="2736">
                  <c:v>6.2814379269701304</c:v>
                </c:pt>
                <c:pt idx="2737">
                  <c:v>6.2814379269701304</c:v>
                </c:pt>
                <c:pt idx="2738">
                  <c:v>6.2814379269701304</c:v>
                </c:pt>
                <c:pt idx="2739">
                  <c:v>6.2814379269701304</c:v>
                </c:pt>
                <c:pt idx="2740">
                  <c:v>6.2814379269701304</c:v>
                </c:pt>
                <c:pt idx="2741">
                  <c:v>6.2814379269701304</c:v>
                </c:pt>
                <c:pt idx="2742">
                  <c:v>6.2814379269701304</c:v>
                </c:pt>
                <c:pt idx="2743">
                  <c:v>6.2814379269701304</c:v>
                </c:pt>
                <c:pt idx="2744">
                  <c:v>6.2814379269701304</c:v>
                </c:pt>
                <c:pt idx="2745">
                  <c:v>6.2814379269701304</c:v>
                </c:pt>
                <c:pt idx="2746">
                  <c:v>6.2814379269701304</c:v>
                </c:pt>
                <c:pt idx="2747">
                  <c:v>6.2814379269701304</c:v>
                </c:pt>
                <c:pt idx="2748">
                  <c:v>6.2814379269701304</c:v>
                </c:pt>
                <c:pt idx="2749">
                  <c:v>6.2814379269701304</c:v>
                </c:pt>
                <c:pt idx="2750">
                  <c:v>6.2814379269701304</c:v>
                </c:pt>
                <c:pt idx="2751">
                  <c:v>6.2814379269701304</c:v>
                </c:pt>
                <c:pt idx="2752">
                  <c:v>6.2814379269701304</c:v>
                </c:pt>
                <c:pt idx="2753">
                  <c:v>6.2814379269701304</c:v>
                </c:pt>
                <c:pt idx="2754">
                  <c:v>6.2814379269701304</c:v>
                </c:pt>
                <c:pt idx="2755">
                  <c:v>6.2814379269701304</c:v>
                </c:pt>
                <c:pt idx="2756">
                  <c:v>6.2814379269701304</c:v>
                </c:pt>
                <c:pt idx="2757">
                  <c:v>6.2814379269701304</c:v>
                </c:pt>
                <c:pt idx="2758">
                  <c:v>6.2814379269701304</c:v>
                </c:pt>
                <c:pt idx="2759">
                  <c:v>6.2814379269701304</c:v>
                </c:pt>
                <c:pt idx="2760">
                  <c:v>6.2814379269701304</c:v>
                </c:pt>
                <c:pt idx="2761">
                  <c:v>6.2814379269701304</c:v>
                </c:pt>
                <c:pt idx="2762">
                  <c:v>6.2814379269701304</c:v>
                </c:pt>
                <c:pt idx="2763">
                  <c:v>6.2814379269701304</c:v>
                </c:pt>
                <c:pt idx="2764">
                  <c:v>6.2814379269701304</c:v>
                </c:pt>
                <c:pt idx="2765">
                  <c:v>6.2814379269701304</c:v>
                </c:pt>
                <c:pt idx="2766">
                  <c:v>6.2814379269701304</c:v>
                </c:pt>
                <c:pt idx="2767">
                  <c:v>6.2814379269701304</c:v>
                </c:pt>
                <c:pt idx="2768">
                  <c:v>6.2814379269701304</c:v>
                </c:pt>
                <c:pt idx="2769">
                  <c:v>6.2814379269701304</c:v>
                </c:pt>
                <c:pt idx="2770">
                  <c:v>6.2814379269701304</c:v>
                </c:pt>
                <c:pt idx="2771">
                  <c:v>6.2814379269701304</c:v>
                </c:pt>
                <c:pt idx="2772">
                  <c:v>6.2814379269701304</c:v>
                </c:pt>
                <c:pt idx="2773">
                  <c:v>6.2814379269701304</c:v>
                </c:pt>
                <c:pt idx="2774">
                  <c:v>6.2814379269701304</c:v>
                </c:pt>
                <c:pt idx="2775">
                  <c:v>6.2814379269701304</c:v>
                </c:pt>
                <c:pt idx="2776">
                  <c:v>6.2814379269701304</c:v>
                </c:pt>
                <c:pt idx="2777">
                  <c:v>6.2814379269701304</c:v>
                </c:pt>
                <c:pt idx="2778">
                  <c:v>6.2814379269701304</c:v>
                </c:pt>
                <c:pt idx="2779">
                  <c:v>6.2814379269701304</c:v>
                </c:pt>
                <c:pt idx="2780">
                  <c:v>6.2814379269701304</c:v>
                </c:pt>
                <c:pt idx="2781">
                  <c:v>6.2814379269701304</c:v>
                </c:pt>
                <c:pt idx="2782">
                  <c:v>6.2814379269701304</c:v>
                </c:pt>
                <c:pt idx="2783">
                  <c:v>6.2814379269701304</c:v>
                </c:pt>
                <c:pt idx="2784">
                  <c:v>6.2814379269701304</c:v>
                </c:pt>
                <c:pt idx="2785">
                  <c:v>6.2814379269701304</c:v>
                </c:pt>
                <c:pt idx="2786">
                  <c:v>6.2814379269701304</c:v>
                </c:pt>
                <c:pt idx="2787">
                  <c:v>6.2814379269701304</c:v>
                </c:pt>
                <c:pt idx="2788">
                  <c:v>6.2814379269701304</c:v>
                </c:pt>
                <c:pt idx="2789">
                  <c:v>6.2814379269701304</c:v>
                </c:pt>
                <c:pt idx="2790">
                  <c:v>6.2814379269701304</c:v>
                </c:pt>
                <c:pt idx="2791">
                  <c:v>6.2814379269701304</c:v>
                </c:pt>
                <c:pt idx="2792">
                  <c:v>6.2814379269701304</c:v>
                </c:pt>
                <c:pt idx="2793">
                  <c:v>6.2814379269701304</c:v>
                </c:pt>
                <c:pt idx="2794">
                  <c:v>6.2814379269701304</c:v>
                </c:pt>
                <c:pt idx="2795">
                  <c:v>6.2814379269701304</c:v>
                </c:pt>
                <c:pt idx="2796">
                  <c:v>6.2814379269701304</c:v>
                </c:pt>
                <c:pt idx="2797">
                  <c:v>6.2814379269701304</c:v>
                </c:pt>
                <c:pt idx="2798">
                  <c:v>6.2814379269701304</c:v>
                </c:pt>
                <c:pt idx="2799">
                  <c:v>6.2814379269701304</c:v>
                </c:pt>
                <c:pt idx="2800">
                  <c:v>6.2814379269701304</c:v>
                </c:pt>
                <c:pt idx="2801">
                  <c:v>6.2814379269701304</c:v>
                </c:pt>
                <c:pt idx="2802">
                  <c:v>6.2814379269701304</c:v>
                </c:pt>
                <c:pt idx="2803">
                  <c:v>6.2814379269701304</c:v>
                </c:pt>
                <c:pt idx="2804">
                  <c:v>6.2814379269701304</c:v>
                </c:pt>
                <c:pt idx="2805">
                  <c:v>6.2814379269701304</c:v>
                </c:pt>
                <c:pt idx="2806">
                  <c:v>6.2814379269701304</c:v>
                </c:pt>
                <c:pt idx="2807">
                  <c:v>6.2814379269701304</c:v>
                </c:pt>
                <c:pt idx="2808">
                  <c:v>6.2814379269701304</c:v>
                </c:pt>
                <c:pt idx="2809">
                  <c:v>6.2814379269701304</c:v>
                </c:pt>
                <c:pt idx="2810">
                  <c:v>6.2814379269701304</c:v>
                </c:pt>
                <c:pt idx="2811">
                  <c:v>6.2814379269701304</c:v>
                </c:pt>
                <c:pt idx="2812">
                  <c:v>6.2814379269701304</c:v>
                </c:pt>
                <c:pt idx="2813">
                  <c:v>6.2814379269701304</c:v>
                </c:pt>
                <c:pt idx="2814">
                  <c:v>6.2814379269701304</c:v>
                </c:pt>
                <c:pt idx="2815">
                  <c:v>6.2814379269701304</c:v>
                </c:pt>
                <c:pt idx="2816">
                  <c:v>6.2814379269701304</c:v>
                </c:pt>
                <c:pt idx="2817">
                  <c:v>6.2814379269701304</c:v>
                </c:pt>
                <c:pt idx="2818">
                  <c:v>6.2814379269701304</c:v>
                </c:pt>
                <c:pt idx="2819">
                  <c:v>6.2814379269701304</c:v>
                </c:pt>
                <c:pt idx="2820">
                  <c:v>6.2814379269701304</c:v>
                </c:pt>
                <c:pt idx="2821">
                  <c:v>6.2814379269701304</c:v>
                </c:pt>
                <c:pt idx="2822">
                  <c:v>6.2814379269701304</c:v>
                </c:pt>
                <c:pt idx="2823">
                  <c:v>6.2814379269701304</c:v>
                </c:pt>
                <c:pt idx="2824">
                  <c:v>6.2814379269701304</c:v>
                </c:pt>
                <c:pt idx="2825">
                  <c:v>6.2814379269701304</c:v>
                </c:pt>
                <c:pt idx="2826">
                  <c:v>6.2814379269701304</c:v>
                </c:pt>
                <c:pt idx="2827">
                  <c:v>6.2814379269701304</c:v>
                </c:pt>
                <c:pt idx="2828">
                  <c:v>6.2814379269701304</c:v>
                </c:pt>
                <c:pt idx="2829">
                  <c:v>6.2814379269701304</c:v>
                </c:pt>
                <c:pt idx="2830">
                  <c:v>6.2814379269701304</c:v>
                </c:pt>
                <c:pt idx="2831">
                  <c:v>6.2814379269701304</c:v>
                </c:pt>
                <c:pt idx="2832">
                  <c:v>6.2814379269701304</c:v>
                </c:pt>
                <c:pt idx="2833">
                  <c:v>6.2814379269701304</c:v>
                </c:pt>
                <c:pt idx="2834">
                  <c:v>6.2814379269701304</c:v>
                </c:pt>
                <c:pt idx="2835">
                  <c:v>6.2814379269701304</c:v>
                </c:pt>
                <c:pt idx="2836">
                  <c:v>6.2814379269701304</c:v>
                </c:pt>
                <c:pt idx="2837">
                  <c:v>6.2814379269701304</c:v>
                </c:pt>
                <c:pt idx="2838">
                  <c:v>6.2814379269701304</c:v>
                </c:pt>
                <c:pt idx="2839">
                  <c:v>6.2814379269701304</c:v>
                </c:pt>
                <c:pt idx="2840">
                  <c:v>6.2814379269701304</c:v>
                </c:pt>
                <c:pt idx="2841">
                  <c:v>6.2814379269701304</c:v>
                </c:pt>
                <c:pt idx="2842">
                  <c:v>6.2814379269701304</c:v>
                </c:pt>
                <c:pt idx="2843">
                  <c:v>6.2814379269701304</c:v>
                </c:pt>
                <c:pt idx="2844">
                  <c:v>6.2814379269701304</c:v>
                </c:pt>
                <c:pt idx="2845">
                  <c:v>6.2814379269701304</c:v>
                </c:pt>
                <c:pt idx="2846">
                  <c:v>6.2814379269701304</c:v>
                </c:pt>
                <c:pt idx="2847">
                  <c:v>6.2814379269701304</c:v>
                </c:pt>
                <c:pt idx="2848">
                  <c:v>6.2814379269701304</c:v>
                </c:pt>
                <c:pt idx="2849">
                  <c:v>6.2814379269701304</c:v>
                </c:pt>
                <c:pt idx="2850">
                  <c:v>6.2814379269701304</c:v>
                </c:pt>
                <c:pt idx="2851">
                  <c:v>6.2814379269701304</c:v>
                </c:pt>
                <c:pt idx="2852">
                  <c:v>6.2814379269701304</c:v>
                </c:pt>
                <c:pt idx="2853">
                  <c:v>6.2814379269701304</c:v>
                </c:pt>
                <c:pt idx="2854">
                  <c:v>6.2814379269701304</c:v>
                </c:pt>
                <c:pt idx="2855">
                  <c:v>6.2814379269701304</c:v>
                </c:pt>
                <c:pt idx="2856">
                  <c:v>6.2814379269701304</c:v>
                </c:pt>
                <c:pt idx="2857">
                  <c:v>6.2814379269701304</c:v>
                </c:pt>
                <c:pt idx="2858">
                  <c:v>6.2814379269701304</c:v>
                </c:pt>
                <c:pt idx="2859">
                  <c:v>6.2814379269701304</c:v>
                </c:pt>
                <c:pt idx="2860">
                  <c:v>6.2814379269701304</c:v>
                </c:pt>
                <c:pt idx="2861">
                  <c:v>6.2814379269701304</c:v>
                </c:pt>
                <c:pt idx="2862">
                  <c:v>6.2814379269701304</c:v>
                </c:pt>
                <c:pt idx="2863">
                  <c:v>6.2814379269701304</c:v>
                </c:pt>
                <c:pt idx="2864">
                  <c:v>6.2814379269701304</c:v>
                </c:pt>
                <c:pt idx="2865">
                  <c:v>6.2814379269701304</c:v>
                </c:pt>
                <c:pt idx="2866">
                  <c:v>6.2814379269701304</c:v>
                </c:pt>
                <c:pt idx="2867">
                  <c:v>6.2814379269701304</c:v>
                </c:pt>
                <c:pt idx="2868">
                  <c:v>6.2814379269701304</c:v>
                </c:pt>
                <c:pt idx="2869">
                  <c:v>6.2814379269701304</c:v>
                </c:pt>
                <c:pt idx="2870">
                  <c:v>6.2814379269701304</c:v>
                </c:pt>
                <c:pt idx="2871">
                  <c:v>6.2814379269701304</c:v>
                </c:pt>
                <c:pt idx="2872">
                  <c:v>6.2814379269701304</c:v>
                </c:pt>
                <c:pt idx="2873">
                  <c:v>6.2814379269701304</c:v>
                </c:pt>
                <c:pt idx="2874">
                  <c:v>6.2814379269701304</c:v>
                </c:pt>
                <c:pt idx="2875">
                  <c:v>6.2814379269701304</c:v>
                </c:pt>
                <c:pt idx="2876">
                  <c:v>6.2814379269701304</c:v>
                </c:pt>
                <c:pt idx="2877">
                  <c:v>6.2814379269701304</c:v>
                </c:pt>
                <c:pt idx="2878">
                  <c:v>6.2814379269701304</c:v>
                </c:pt>
                <c:pt idx="2879">
                  <c:v>6.2814379269701304</c:v>
                </c:pt>
                <c:pt idx="2880">
                  <c:v>6.2814379269701304</c:v>
                </c:pt>
                <c:pt idx="2881">
                  <c:v>6.2814379269701304</c:v>
                </c:pt>
                <c:pt idx="2882">
                  <c:v>6.2814379269701304</c:v>
                </c:pt>
                <c:pt idx="2883">
                  <c:v>6.2814379269701304</c:v>
                </c:pt>
                <c:pt idx="2884">
                  <c:v>6.2814379269701304</c:v>
                </c:pt>
                <c:pt idx="2885">
                  <c:v>6.2814379269701304</c:v>
                </c:pt>
                <c:pt idx="2886">
                  <c:v>6.2814379269701304</c:v>
                </c:pt>
                <c:pt idx="2887">
                  <c:v>6.2814379269701304</c:v>
                </c:pt>
                <c:pt idx="2888">
                  <c:v>6.2814379269701304</c:v>
                </c:pt>
                <c:pt idx="2889">
                  <c:v>6.2814379269701304</c:v>
                </c:pt>
                <c:pt idx="2890">
                  <c:v>6.2814379269701304</c:v>
                </c:pt>
                <c:pt idx="2891">
                  <c:v>6.2814379269701304</c:v>
                </c:pt>
                <c:pt idx="2892">
                  <c:v>6.2814379269701304</c:v>
                </c:pt>
                <c:pt idx="2893">
                  <c:v>6.2814379269701304</c:v>
                </c:pt>
                <c:pt idx="2894">
                  <c:v>6.2814379269701304</c:v>
                </c:pt>
                <c:pt idx="2895">
                  <c:v>6.2814379269701304</c:v>
                </c:pt>
                <c:pt idx="2896">
                  <c:v>6.2814379269701304</c:v>
                </c:pt>
                <c:pt idx="2897">
                  <c:v>6.2814379269701304</c:v>
                </c:pt>
                <c:pt idx="2898">
                  <c:v>6.2814379269701304</c:v>
                </c:pt>
                <c:pt idx="2899">
                  <c:v>6.2814379269701304</c:v>
                </c:pt>
                <c:pt idx="2900">
                  <c:v>6.2814379269701304</c:v>
                </c:pt>
                <c:pt idx="2901">
                  <c:v>6.2814379269701304</c:v>
                </c:pt>
                <c:pt idx="2902">
                  <c:v>6.2814379269701304</c:v>
                </c:pt>
                <c:pt idx="2903">
                  <c:v>6.2814379269701304</c:v>
                </c:pt>
                <c:pt idx="2904">
                  <c:v>6.2814379269701304</c:v>
                </c:pt>
                <c:pt idx="2905">
                  <c:v>6.2814379269701304</c:v>
                </c:pt>
                <c:pt idx="2906">
                  <c:v>6.2814379269701304</c:v>
                </c:pt>
                <c:pt idx="2907">
                  <c:v>6.2814379269701304</c:v>
                </c:pt>
                <c:pt idx="2908">
                  <c:v>6.2814379269701304</c:v>
                </c:pt>
                <c:pt idx="2909">
                  <c:v>6.2814379269701304</c:v>
                </c:pt>
                <c:pt idx="2910">
                  <c:v>6.2814379269701304</c:v>
                </c:pt>
                <c:pt idx="2911">
                  <c:v>6.2814379269701304</c:v>
                </c:pt>
                <c:pt idx="2912">
                  <c:v>6.2814379269701304</c:v>
                </c:pt>
                <c:pt idx="2913">
                  <c:v>6.2814379269701304</c:v>
                </c:pt>
                <c:pt idx="2914">
                  <c:v>6.2814379269701304</c:v>
                </c:pt>
                <c:pt idx="2915">
                  <c:v>6.2814379269701304</c:v>
                </c:pt>
                <c:pt idx="2916">
                  <c:v>6.2814379269701304</c:v>
                </c:pt>
                <c:pt idx="2917">
                  <c:v>6.2814379269701304</c:v>
                </c:pt>
                <c:pt idx="2918">
                  <c:v>6.2814379269701304</c:v>
                </c:pt>
                <c:pt idx="2919">
                  <c:v>6.2814379269701304</c:v>
                </c:pt>
                <c:pt idx="2920">
                  <c:v>6.2814379269701304</c:v>
                </c:pt>
                <c:pt idx="2921">
                  <c:v>6.2814379269701304</c:v>
                </c:pt>
                <c:pt idx="2922">
                  <c:v>6.2814379269701304</c:v>
                </c:pt>
                <c:pt idx="2923">
                  <c:v>6.2814379269701304</c:v>
                </c:pt>
                <c:pt idx="2924">
                  <c:v>6.2814379269701304</c:v>
                </c:pt>
                <c:pt idx="2925">
                  <c:v>6.2814379269701304</c:v>
                </c:pt>
                <c:pt idx="2926">
                  <c:v>6.2814379269701304</c:v>
                </c:pt>
                <c:pt idx="2927">
                  <c:v>6.2814379269701304</c:v>
                </c:pt>
                <c:pt idx="2928">
                  <c:v>6.2814379269701304</c:v>
                </c:pt>
                <c:pt idx="2929">
                  <c:v>6.2814379269701304</c:v>
                </c:pt>
                <c:pt idx="2930">
                  <c:v>6.2814379269701304</c:v>
                </c:pt>
                <c:pt idx="2931">
                  <c:v>6.2814379269701304</c:v>
                </c:pt>
                <c:pt idx="2932">
                  <c:v>6.2814379269701304</c:v>
                </c:pt>
                <c:pt idx="2933">
                  <c:v>6.2814379269701304</c:v>
                </c:pt>
                <c:pt idx="2934">
                  <c:v>6.2814379269701304</c:v>
                </c:pt>
                <c:pt idx="2935">
                  <c:v>6.2814379269701304</c:v>
                </c:pt>
                <c:pt idx="2936">
                  <c:v>6.2814379269701304</c:v>
                </c:pt>
                <c:pt idx="2937">
                  <c:v>6.2814379269701304</c:v>
                </c:pt>
                <c:pt idx="2938">
                  <c:v>6.2814379269701304</c:v>
                </c:pt>
                <c:pt idx="2939">
                  <c:v>6.2814379269701304</c:v>
                </c:pt>
                <c:pt idx="2940">
                  <c:v>6.2814379269701304</c:v>
                </c:pt>
                <c:pt idx="2941">
                  <c:v>6.2814379269701304</c:v>
                </c:pt>
                <c:pt idx="2942">
                  <c:v>6.2814379269701304</c:v>
                </c:pt>
                <c:pt idx="2943">
                  <c:v>6.2814379269701304</c:v>
                </c:pt>
                <c:pt idx="2944">
                  <c:v>6.2814379269701304</c:v>
                </c:pt>
                <c:pt idx="2945">
                  <c:v>6.2814379269701304</c:v>
                </c:pt>
                <c:pt idx="2946">
                  <c:v>6.2814379269701304</c:v>
                </c:pt>
                <c:pt idx="2947">
                  <c:v>6.2814379269701304</c:v>
                </c:pt>
                <c:pt idx="2948">
                  <c:v>6.2814379269701304</c:v>
                </c:pt>
                <c:pt idx="2949">
                  <c:v>6.2814379269701304</c:v>
                </c:pt>
                <c:pt idx="2950">
                  <c:v>6.2814379269701304</c:v>
                </c:pt>
                <c:pt idx="2951">
                  <c:v>6.2814379269701304</c:v>
                </c:pt>
                <c:pt idx="2952">
                  <c:v>6.2814379269701304</c:v>
                </c:pt>
                <c:pt idx="2953">
                  <c:v>6.2814379269701304</c:v>
                </c:pt>
                <c:pt idx="2954">
                  <c:v>6.2814379269701304</c:v>
                </c:pt>
                <c:pt idx="2955">
                  <c:v>6.2814379269701304</c:v>
                </c:pt>
                <c:pt idx="2956">
                  <c:v>6.2814379269701304</c:v>
                </c:pt>
                <c:pt idx="2957">
                  <c:v>6.2814379269701304</c:v>
                </c:pt>
                <c:pt idx="2958">
                  <c:v>6.2814379269701304</c:v>
                </c:pt>
                <c:pt idx="2959">
                  <c:v>6.2814379269701304</c:v>
                </c:pt>
                <c:pt idx="2960">
                  <c:v>6.2814379269701304</c:v>
                </c:pt>
                <c:pt idx="2961">
                  <c:v>6.2814379269701304</c:v>
                </c:pt>
                <c:pt idx="2962">
                  <c:v>6.2814379269701304</c:v>
                </c:pt>
                <c:pt idx="2963">
                  <c:v>6.2814379269701304</c:v>
                </c:pt>
                <c:pt idx="2964">
                  <c:v>6.2814379269701304</c:v>
                </c:pt>
                <c:pt idx="2965">
                  <c:v>6.2814379269701304</c:v>
                </c:pt>
                <c:pt idx="2966">
                  <c:v>6.2814379269701304</c:v>
                </c:pt>
                <c:pt idx="2967">
                  <c:v>6.2814379269701304</c:v>
                </c:pt>
                <c:pt idx="2968">
                  <c:v>6.2814379269701304</c:v>
                </c:pt>
                <c:pt idx="2969">
                  <c:v>6.2814379269701304</c:v>
                </c:pt>
                <c:pt idx="2970">
                  <c:v>6.2814379269701304</c:v>
                </c:pt>
                <c:pt idx="2971">
                  <c:v>6.2814379269701304</c:v>
                </c:pt>
                <c:pt idx="2972">
                  <c:v>6.2814379269701304</c:v>
                </c:pt>
                <c:pt idx="2973">
                  <c:v>6.2814379269701304</c:v>
                </c:pt>
                <c:pt idx="2974">
                  <c:v>6.2814379269701304</c:v>
                </c:pt>
                <c:pt idx="2975">
                  <c:v>6.2814379269701304</c:v>
                </c:pt>
                <c:pt idx="2976">
                  <c:v>6.2814379269701304</c:v>
                </c:pt>
                <c:pt idx="2977">
                  <c:v>6.2814379269701304</c:v>
                </c:pt>
                <c:pt idx="2978">
                  <c:v>6.2814379269701304</c:v>
                </c:pt>
                <c:pt idx="2979">
                  <c:v>6.2814379269701304</c:v>
                </c:pt>
                <c:pt idx="2980">
                  <c:v>6.2814379269701304</c:v>
                </c:pt>
                <c:pt idx="2981">
                  <c:v>6.2814379269701304</c:v>
                </c:pt>
                <c:pt idx="2982">
                  <c:v>6.2814379269701304</c:v>
                </c:pt>
                <c:pt idx="2983">
                  <c:v>6.2814379269701304</c:v>
                </c:pt>
                <c:pt idx="2984">
                  <c:v>6.2814379269701304</c:v>
                </c:pt>
                <c:pt idx="2985">
                  <c:v>6.2814379269701304</c:v>
                </c:pt>
                <c:pt idx="2986">
                  <c:v>6.2814379269701304</c:v>
                </c:pt>
                <c:pt idx="2987">
                  <c:v>6.2814379269701304</c:v>
                </c:pt>
                <c:pt idx="2988">
                  <c:v>6.2814379269701304</c:v>
                </c:pt>
                <c:pt idx="2989">
                  <c:v>6.2814379269701304</c:v>
                </c:pt>
                <c:pt idx="2990">
                  <c:v>6.2814379269701304</c:v>
                </c:pt>
                <c:pt idx="2991">
                  <c:v>6.2814379269701304</c:v>
                </c:pt>
                <c:pt idx="2992">
                  <c:v>6.2814379269701304</c:v>
                </c:pt>
                <c:pt idx="2993">
                  <c:v>6.2814379269701304</c:v>
                </c:pt>
                <c:pt idx="2994">
                  <c:v>6.2814379269701304</c:v>
                </c:pt>
                <c:pt idx="2995">
                  <c:v>6.2814379269701304</c:v>
                </c:pt>
                <c:pt idx="2996">
                  <c:v>6.2814379269701304</c:v>
                </c:pt>
                <c:pt idx="2997">
                  <c:v>6.2814379269701304</c:v>
                </c:pt>
                <c:pt idx="2998">
                  <c:v>6.2814379269701304</c:v>
                </c:pt>
                <c:pt idx="2999">
                  <c:v>6.2814379269701304</c:v>
                </c:pt>
                <c:pt idx="3000">
                  <c:v>6.2814379269701304</c:v>
                </c:pt>
                <c:pt idx="3001">
                  <c:v>6.2814379269701304</c:v>
                </c:pt>
                <c:pt idx="3002">
                  <c:v>6.2814379269701304</c:v>
                </c:pt>
                <c:pt idx="3003">
                  <c:v>6.2814379269701304</c:v>
                </c:pt>
                <c:pt idx="3004">
                  <c:v>6.2814379269701304</c:v>
                </c:pt>
                <c:pt idx="3005">
                  <c:v>6.2814379269701304</c:v>
                </c:pt>
                <c:pt idx="3006">
                  <c:v>6.2814379269701304</c:v>
                </c:pt>
                <c:pt idx="3007">
                  <c:v>6.2814379269701304</c:v>
                </c:pt>
                <c:pt idx="3008">
                  <c:v>6.2814379269701304</c:v>
                </c:pt>
                <c:pt idx="3009">
                  <c:v>6.2814379269701304</c:v>
                </c:pt>
                <c:pt idx="3010">
                  <c:v>6.2814379269701304</c:v>
                </c:pt>
                <c:pt idx="3011">
                  <c:v>6.2814379269701304</c:v>
                </c:pt>
                <c:pt idx="3012">
                  <c:v>6.2814379269701304</c:v>
                </c:pt>
                <c:pt idx="3013">
                  <c:v>6.2814379269701304</c:v>
                </c:pt>
                <c:pt idx="3014">
                  <c:v>6.2814379269701304</c:v>
                </c:pt>
                <c:pt idx="3015">
                  <c:v>6.2814379269701304</c:v>
                </c:pt>
                <c:pt idx="3016">
                  <c:v>6.2814379269701304</c:v>
                </c:pt>
                <c:pt idx="3017">
                  <c:v>6.2814379269701304</c:v>
                </c:pt>
                <c:pt idx="3018">
                  <c:v>6.2814379269701304</c:v>
                </c:pt>
                <c:pt idx="3019">
                  <c:v>6.2814379269701304</c:v>
                </c:pt>
                <c:pt idx="3020">
                  <c:v>6.2814379269701304</c:v>
                </c:pt>
                <c:pt idx="3021">
                  <c:v>6.2814379269701304</c:v>
                </c:pt>
                <c:pt idx="3022">
                  <c:v>6.2814379269701304</c:v>
                </c:pt>
                <c:pt idx="3023">
                  <c:v>6.2814379269701304</c:v>
                </c:pt>
                <c:pt idx="3024">
                  <c:v>6.2814379269701304</c:v>
                </c:pt>
                <c:pt idx="3025">
                  <c:v>6.2814379269701304</c:v>
                </c:pt>
                <c:pt idx="3026">
                  <c:v>6.2814379269701304</c:v>
                </c:pt>
                <c:pt idx="3027">
                  <c:v>6.2814379269701304</c:v>
                </c:pt>
                <c:pt idx="3028">
                  <c:v>6.2814379269701304</c:v>
                </c:pt>
                <c:pt idx="3029">
                  <c:v>6.2814379269701304</c:v>
                </c:pt>
                <c:pt idx="3030">
                  <c:v>6.2814379269701304</c:v>
                </c:pt>
                <c:pt idx="3031">
                  <c:v>6.2814379269701304</c:v>
                </c:pt>
                <c:pt idx="3032">
                  <c:v>6.2814379269701304</c:v>
                </c:pt>
                <c:pt idx="3033">
                  <c:v>6.2814379269701304</c:v>
                </c:pt>
                <c:pt idx="3034">
                  <c:v>6.2814379269701304</c:v>
                </c:pt>
                <c:pt idx="3035">
                  <c:v>6.2814379269701304</c:v>
                </c:pt>
                <c:pt idx="3036">
                  <c:v>6.2814379269701304</c:v>
                </c:pt>
                <c:pt idx="3037">
                  <c:v>6.2814379269701304</c:v>
                </c:pt>
                <c:pt idx="3038">
                  <c:v>6.2814379269701304</c:v>
                </c:pt>
                <c:pt idx="3039">
                  <c:v>6.2814379269701304</c:v>
                </c:pt>
                <c:pt idx="3040">
                  <c:v>6.2814379269701304</c:v>
                </c:pt>
                <c:pt idx="3041">
                  <c:v>6.2814379269701304</c:v>
                </c:pt>
                <c:pt idx="3042">
                  <c:v>6.2814379269701304</c:v>
                </c:pt>
                <c:pt idx="3043">
                  <c:v>6.2814379269701304</c:v>
                </c:pt>
                <c:pt idx="3044">
                  <c:v>6.2814379269701304</c:v>
                </c:pt>
                <c:pt idx="3045">
                  <c:v>6.2814379269701304</c:v>
                </c:pt>
                <c:pt idx="3046">
                  <c:v>6.2814379269701304</c:v>
                </c:pt>
                <c:pt idx="3047">
                  <c:v>6.2814379269701304</c:v>
                </c:pt>
                <c:pt idx="3048">
                  <c:v>6.2814379269701304</c:v>
                </c:pt>
                <c:pt idx="3049">
                  <c:v>6.2814379269701304</c:v>
                </c:pt>
                <c:pt idx="3050">
                  <c:v>6.2814379269701304</c:v>
                </c:pt>
                <c:pt idx="3051">
                  <c:v>6.2814379269701304</c:v>
                </c:pt>
                <c:pt idx="3052">
                  <c:v>6.2814379269701304</c:v>
                </c:pt>
                <c:pt idx="3053">
                  <c:v>6.2814379269701304</c:v>
                </c:pt>
                <c:pt idx="3054">
                  <c:v>6.2814379269701304</c:v>
                </c:pt>
                <c:pt idx="3055">
                  <c:v>6.2814379269701304</c:v>
                </c:pt>
                <c:pt idx="3056">
                  <c:v>6.2814379269701304</c:v>
                </c:pt>
                <c:pt idx="3057">
                  <c:v>6.2814379269701304</c:v>
                </c:pt>
                <c:pt idx="3058">
                  <c:v>6.2814379269701304</c:v>
                </c:pt>
                <c:pt idx="3059">
                  <c:v>6.2814379269701304</c:v>
                </c:pt>
                <c:pt idx="3060">
                  <c:v>6.2814379269701304</c:v>
                </c:pt>
                <c:pt idx="3061">
                  <c:v>6.2814379269701304</c:v>
                </c:pt>
                <c:pt idx="3062">
                  <c:v>6.2814379269701304</c:v>
                </c:pt>
                <c:pt idx="3063">
                  <c:v>6.2814379269701304</c:v>
                </c:pt>
                <c:pt idx="3064">
                  <c:v>6.2814379269701304</c:v>
                </c:pt>
                <c:pt idx="3065">
                  <c:v>6.2814379269701304</c:v>
                </c:pt>
                <c:pt idx="3066">
                  <c:v>6.2814379269701304</c:v>
                </c:pt>
                <c:pt idx="3067">
                  <c:v>6.2814379269701304</c:v>
                </c:pt>
                <c:pt idx="3068">
                  <c:v>6.2814379269701304</c:v>
                </c:pt>
                <c:pt idx="3069">
                  <c:v>6.2814379269701304</c:v>
                </c:pt>
                <c:pt idx="3070">
                  <c:v>6.2814379269701304</c:v>
                </c:pt>
                <c:pt idx="3071">
                  <c:v>6.2814379269701304</c:v>
                </c:pt>
                <c:pt idx="3072">
                  <c:v>6.2814379269701304</c:v>
                </c:pt>
                <c:pt idx="3073">
                  <c:v>6.2814379269701304</c:v>
                </c:pt>
                <c:pt idx="3074">
                  <c:v>6.2814379269701304</c:v>
                </c:pt>
                <c:pt idx="3075">
                  <c:v>6.2814379269701304</c:v>
                </c:pt>
                <c:pt idx="3076">
                  <c:v>6.2814379269701304</c:v>
                </c:pt>
                <c:pt idx="3077">
                  <c:v>6.2814379269701304</c:v>
                </c:pt>
                <c:pt idx="3078">
                  <c:v>6.2814379269701304</c:v>
                </c:pt>
                <c:pt idx="3079">
                  <c:v>6.2814379269701304</c:v>
                </c:pt>
                <c:pt idx="3080">
                  <c:v>6.2814379269701304</c:v>
                </c:pt>
                <c:pt idx="3081">
                  <c:v>6.2814379269701304</c:v>
                </c:pt>
                <c:pt idx="3082">
                  <c:v>6.2814379269701304</c:v>
                </c:pt>
                <c:pt idx="3083">
                  <c:v>6.2814379269701304</c:v>
                </c:pt>
                <c:pt idx="3084">
                  <c:v>6.2814379269701304</c:v>
                </c:pt>
                <c:pt idx="3085">
                  <c:v>6.2814379269701304</c:v>
                </c:pt>
                <c:pt idx="3086">
                  <c:v>6.2814379269701304</c:v>
                </c:pt>
                <c:pt idx="3087">
                  <c:v>6.2814379269701304</c:v>
                </c:pt>
                <c:pt idx="3088">
                  <c:v>6.2814379269701304</c:v>
                </c:pt>
                <c:pt idx="3089">
                  <c:v>6.2814379269701304</c:v>
                </c:pt>
                <c:pt idx="3090">
                  <c:v>6.2814379269701304</c:v>
                </c:pt>
                <c:pt idx="3091">
                  <c:v>6.2814379269701304</c:v>
                </c:pt>
                <c:pt idx="3092">
                  <c:v>6.2814379269701304</c:v>
                </c:pt>
                <c:pt idx="3093">
                  <c:v>6.2814379269701304</c:v>
                </c:pt>
                <c:pt idx="3094">
                  <c:v>6.2814379269701304</c:v>
                </c:pt>
                <c:pt idx="3095">
                  <c:v>6.2814379269701304</c:v>
                </c:pt>
                <c:pt idx="3096">
                  <c:v>6.2814379269701304</c:v>
                </c:pt>
                <c:pt idx="3097">
                  <c:v>6.2814379269701304</c:v>
                </c:pt>
                <c:pt idx="3098">
                  <c:v>6.2814379269701304</c:v>
                </c:pt>
                <c:pt idx="3099">
                  <c:v>6.2814379269701304</c:v>
                </c:pt>
                <c:pt idx="3100">
                  <c:v>6.2814379269701304</c:v>
                </c:pt>
                <c:pt idx="3101">
                  <c:v>6.2814379269701304</c:v>
                </c:pt>
                <c:pt idx="3102">
                  <c:v>6.2814379269701304</c:v>
                </c:pt>
                <c:pt idx="3103">
                  <c:v>6.2814379269701304</c:v>
                </c:pt>
                <c:pt idx="3104">
                  <c:v>6.2814379269701304</c:v>
                </c:pt>
                <c:pt idx="3105">
                  <c:v>6.2814379269701304</c:v>
                </c:pt>
                <c:pt idx="3106">
                  <c:v>6.2814379269701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593-490D-971F-A9FC2B75DAF6}"/>
            </c:ext>
          </c:extLst>
        </c:ser>
        <c:ser>
          <c:idx val="14"/>
          <c:order val="4"/>
          <c:tx>
            <c:strRef>
              <c:f>'Price to Sales Multiple'!$G$7</c:f>
              <c:strCache>
                <c:ptCount val="1"/>
                <c:pt idx="0">
                  <c:v>2020-2021 TTM Price-to-sales multiple</c:v>
                </c:pt>
              </c:strCache>
            </c:strRef>
          </c:tx>
          <c:spPr>
            <a:ln w="25400">
              <a:solidFill>
                <a:schemeClr val="accent1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dLbls>
            <c:dLbl>
              <c:idx val="3834"/>
              <c:layout>
                <c:manualLayout>
                  <c:x val="-5.0012296760256404E-2"/>
                  <c:y val="-7.9514781442697663E-2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 sz="800">
                        <a:solidFill>
                          <a:schemeClr val="accent1">
                            <a:lumMod val="60000"/>
                            <a:lumOff val="40000"/>
                          </a:schemeClr>
                        </a:solidFill>
                      </a:defRPr>
                    </a:pPr>
                    <a:r>
                      <a:rPr lang="en-US" sz="800">
                        <a:solidFill>
                          <a:schemeClr val="accent1">
                            <a:lumMod val="60000"/>
                            <a:lumOff val="40000"/>
                          </a:schemeClr>
                        </a:solidFill>
                      </a:rPr>
                      <a:t>2020-2021 Median:</a:t>
                    </a:r>
                    <a:r>
                      <a:rPr lang="en-US" sz="800" baseline="0">
                        <a:solidFill>
                          <a:schemeClr val="accent1">
                            <a:lumMod val="60000"/>
                            <a:lumOff val="40000"/>
                          </a:schemeClr>
                        </a:solidFill>
                      </a:rPr>
                      <a:t> </a:t>
                    </a:r>
                    <a:fld id="{3EF3442F-7E39-41A9-9069-8556BAA2EA7F}" type="VALUE">
                      <a:rPr lang="en-US" sz="800">
                        <a:solidFill>
                          <a:schemeClr val="accent1">
                            <a:lumMod val="60000"/>
                            <a:lumOff val="40000"/>
                          </a:schemeClr>
                        </a:solidFill>
                      </a:rPr>
                      <a:pPr>
                        <a:defRPr sz="800">
                          <a:solidFill>
                            <a:schemeClr val="accent1">
                              <a:lumMod val="60000"/>
                              <a:lumOff val="40000"/>
                            </a:schemeClr>
                          </a:solidFill>
                        </a:defRPr>
                      </a:pPr>
                      <a:t>[VALUE]</a:t>
                    </a:fld>
                    <a:endParaRPr lang="en-US" sz="800" baseline="0">
                      <a:solidFill>
                        <a:schemeClr val="accent1">
                          <a:lumMod val="60000"/>
                          <a:lumOff val="40000"/>
                        </a:schemeClr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8971733808146002"/>
                      <c:h val="5.5937380679648714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9593-490D-971F-A9FC2B75DAF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Price to Sales Multiple'!$B$8:$B$4940</c:f>
              <c:numCache>
                <c:formatCode>m/d/yyyy</c:formatCode>
                <c:ptCount val="4933"/>
                <c:pt idx="0">
                  <c:v>40724</c:v>
                </c:pt>
                <c:pt idx="1">
                  <c:v>40725</c:v>
                </c:pt>
                <c:pt idx="2">
                  <c:v>40726</c:v>
                </c:pt>
                <c:pt idx="3">
                  <c:v>40727</c:v>
                </c:pt>
                <c:pt idx="4">
                  <c:v>40728</c:v>
                </c:pt>
                <c:pt idx="5">
                  <c:v>40729</c:v>
                </c:pt>
                <c:pt idx="6">
                  <c:v>40730</c:v>
                </c:pt>
                <c:pt idx="7">
                  <c:v>40731</c:v>
                </c:pt>
                <c:pt idx="8">
                  <c:v>40732</c:v>
                </c:pt>
                <c:pt idx="9">
                  <c:v>40733</c:v>
                </c:pt>
                <c:pt idx="10">
                  <c:v>40734</c:v>
                </c:pt>
                <c:pt idx="11">
                  <c:v>40735</c:v>
                </c:pt>
                <c:pt idx="12">
                  <c:v>40736</c:v>
                </c:pt>
                <c:pt idx="13">
                  <c:v>40737</c:v>
                </c:pt>
                <c:pt idx="14">
                  <c:v>40738</c:v>
                </c:pt>
                <c:pt idx="15">
                  <c:v>40739</c:v>
                </c:pt>
                <c:pt idx="16">
                  <c:v>40740</c:v>
                </c:pt>
                <c:pt idx="17">
                  <c:v>40741</c:v>
                </c:pt>
                <c:pt idx="18">
                  <c:v>40742</c:v>
                </c:pt>
                <c:pt idx="19">
                  <c:v>40743</c:v>
                </c:pt>
                <c:pt idx="20">
                  <c:v>40744</c:v>
                </c:pt>
                <c:pt idx="21">
                  <c:v>40745</c:v>
                </c:pt>
                <c:pt idx="22">
                  <c:v>40746</c:v>
                </c:pt>
                <c:pt idx="23">
                  <c:v>40747</c:v>
                </c:pt>
                <c:pt idx="24">
                  <c:v>40748</c:v>
                </c:pt>
                <c:pt idx="25">
                  <c:v>40749</c:v>
                </c:pt>
                <c:pt idx="26">
                  <c:v>40750</c:v>
                </c:pt>
                <c:pt idx="27">
                  <c:v>40751</c:v>
                </c:pt>
                <c:pt idx="28">
                  <c:v>40752</c:v>
                </c:pt>
                <c:pt idx="29">
                  <c:v>40753</c:v>
                </c:pt>
                <c:pt idx="30">
                  <c:v>40754</c:v>
                </c:pt>
                <c:pt idx="31">
                  <c:v>40755</c:v>
                </c:pt>
                <c:pt idx="32">
                  <c:v>40756</c:v>
                </c:pt>
                <c:pt idx="33">
                  <c:v>40757</c:v>
                </c:pt>
                <c:pt idx="34">
                  <c:v>40758</c:v>
                </c:pt>
                <c:pt idx="35">
                  <c:v>40759</c:v>
                </c:pt>
                <c:pt idx="36">
                  <c:v>40760</c:v>
                </c:pt>
                <c:pt idx="37">
                  <c:v>40761</c:v>
                </c:pt>
                <c:pt idx="38">
                  <c:v>40762</c:v>
                </c:pt>
                <c:pt idx="39">
                  <c:v>40763</c:v>
                </c:pt>
                <c:pt idx="40">
                  <c:v>40764</c:v>
                </c:pt>
                <c:pt idx="41">
                  <c:v>40765</c:v>
                </c:pt>
                <c:pt idx="42">
                  <c:v>40766</c:v>
                </c:pt>
                <c:pt idx="43">
                  <c:v>40767</c:v>
                </c:pt>
                <c:pt idx="44">
                  <c:v>40768</c:v>
                </c:pt>
                <c:pt idx="45">
                  <c:v>40769</c:v>
                </c:pt>
                <c:pt idx="46">
                  <c:v>40770</c:v>
                </c:pt>
                <c:pt idx="47">
                  <c:v>40771</c:v>
                </c:pt>
                <c:pt idx="48">
                  <c:v>40772</c:v>
                </c:pt>
                <c:pt idx="49">
                  <c:v>40773</c:v>
                </c:pt>
                <c:pt idx="50">
                  <c:v>40774</c:v>
                </c:pt>
                <c:pt idx="51">
                  <c:v>40775</c:v>
                </c:pt>
                <c:pt idx="52">
                  <c:v>40776</c:v>
                </c:pt>
                <c:pt idx="53">
                  <c:v>40777</c:v>
                </c:pt>
                <c:pt idx="54">
                  <c:v>40778</c:v>
                </c:pt>
                <c:pt idx="55">
                  <c:v>40779</c:v>
                </c:pt>
                <c:pt idx="56">
                  <c:v>40780</c:v>
                </c:pt>
                <c:pt idx="57">
                  <c:v>40781</c:v>
                </c:pt>
                <c:pt idx="58">
                  <c:v>40782</c:v>
                </c:pt>
                <c:pt idx="59">
                  <c:v>40783</c:v>
                </c:pt>
                <c:pt idx="60">
                  <c:v>40784</c:v>
                </c:pt>
                <c:pt idx="61">
                  <c:v>40785</c:v>
                </c:pt>
                <c:pt idx="62">
                  <c:v>40786</c:v>
                </c:pt>
                <c:pt idx="63">
                  <c:v>40787</c:v>
                </c:pt>
                <c:pt idx="64">
                  <c:v>40788</c:v>
                </c:pt>
                <c:pt idx="65">
                  <c:v>40789</c:v>
                </c:pt>
                <c:pt idx="66">
                  <c:v>40790</c:v>
                </c:pt>
                <c:pt idx="67">
                  <c:v>40791</c:v>
                </c:pt>
                <c:pt idx="68">
                  <c:v>40792</c:v>
                </c:pt>
                <c:pt idx="69">
                  <c:v>40793</c:v>
                </c:pt>
                <c:pt idx="70">
                  <c:v>40794</c:v>
                </c:pt>
                <c:pt idx="71">
                  <c:v>40795</c:v>
                </c:pt>
                <c:pt idx="72">
                  <c:v>40796</c:v>
                </c:pt>
                <c:pt idx="73">
                  <c:v>40797</c:v>
                </c:pt>
                <c:pt idx="74">
                  <c:v>40798</c:v>
                </c:pt>
                <c:pt idx="75">
                  <c:v>40799</c:v>
                </c:pt>
                <c:pt idx="76">
                  <c:v>40800</c:v>
                </c:pt>
                <c:pt idx="77">
                  <c:v>40801</c:v>
                </c:pt>
                <c:pt idx="78">
                  <c:v>40802</c:v>
                </c:pt>
                <c:pt idx="79">
                  <c:v>40803</c:v>
                </c:pt>
                <c:pt idx="80">
                  <c:v>40804</c:v>
                </c:pt>
                <c:pt idx="81">
                  <c:v>40805</c:v>
                </c:pt>
                <c:pt idx="82">
                  <c:v>40806</c:v>
                </c:pt>
                <c:pt idx="83">
                  <c:v>40807</c:v>
                </c:pt>
                <c:pt idx="84">
                  <c:v>40808</c:v>
                </c:pt>
                <c:pt idx="85">
                  <c:v>40809</c:v>
                </c:pt>
                <c:pt idx="86">
                  <c:v>40810</c:v>
                </c:pt>
                <c:pt idx="87">
                  <c:v>40811</c:v>
                </c:pt>
                <c:pt idx="88">
                  <c:v>40812</c:v>
                </c:pt>
                <c:pt idx="89">
                  <c:v>40813</c:v>
                </c:pt>
                <c:pt idx="90">
                  <c:v>40814</c:v>
                </c:pt>
                <c:pt idx="91">
                  <c:v>40815</c:v>
                </c:pt>
                <c:pt idx="92">
                  <c:v>40816</c:v>
                </c:pt>
                <c:pt idx="93">
                  <c:v>40817</c:v>
                </c:pt>
                <c:pt idx="94">
                  <c:v>40818</c:v>
                </c:pt>
                <c:pt idx="95">
                  <c:v>40819</c:v>
                </c:pt>
                <c:pt idx="96">
                  <c:v>40820</c:v>
                </c:pt>
                <c:pt idx="97">
                  <c:v>40821</c:v>
                </c:pt>
                <c:pt idx="98">
                  <c:v>40822</c:v>
                </c:pt>
                <c:pt idx="99">
                  <c:v>40823</c:v>
                </c:pt>
                <c:pt idx="100">
                  <c:v>40824</c:v>
                </c:pt>
                <c:pt idx="101">
                  <c:v>40825</c:v>
                </c:pt>
                <c:pt idx="102">
                  <c:v>40826</c:v>
                </c:pt>
                <c:pt idx="103">
                  <c:v>40827</c:v>
                </c:pt>
                <c:pt idx="104">
                  <c:v>40828</c:v>
                </c:pt>
                <c:pt idx="105">
                  <c:v>40829</c:v>
                </c:pt>
                <c:pt idx="106">
                  <c:v>40830</c:v>
                </c:pt>
                <c:pt idx="107">
                  <c:v>40831</c:v>
                </c:pt>
                <c:pt idx="108">
                  <c:v>40832</c:v>
                </c:pt>
                <c:pt idx="109">
                  <c:v>40833</c:v>
                </c:pt>
                <c:pt idx="110">
                  <c:v>40834</c:v>
                </c:pt>
                <c:pt idx="111">
                  <c:v>40835</c:v>
                </c:pt>
                <c:pt idx="112">
                  <c:v>40836</c:v>
                </c:pt>
                <c:pt idx="113">
                  <c:v>40837</c:v>
                </c:pt>
                <c:pt idx="114">
                  <c:v>40838</c:v>
                </c:pt>
                <c:pt idx="115">
                  <c:v>40839</c:v>
                </c:pt>
                <c:pt idx="116">
                  <c:v>40840</c:v>
                </c:pt>
                <c:pt idx="117">
                  <c:v>40841</c:v>
                </c:pt>
                <c:pt idx="118">
                  <c:v>40842</c:v>
                </c:pt>
                <c:pt idx="119">
                  <c:v>40843</c:v>
                </c:pt>
                <c:pt idx="120">
                  <c:v>40844</c:v>
                </c:pt>
                <c:pt idx="121">
                  <c:v>40845</c:v>
                </c:pt>
                <c:pt idx="122">
                  <c:v>40846</c:v>
                </c:pt>
                <c:pt idx="123">
                  <c:v>40847</c:v>
                </c:pt>
                <c:pt idx="124">
                  <c:v>40848</c:v>
                </c:pt>
                <c:pt idx="125">
                  <c:v>40849</c:v>
                </c:pt>
                <c:pt idx="126">
                  <c:v>40850</c:v>
                </c:pt>
                <c:pt idx="127">
                  <c:v>40851</c:v>
                </c:pt>
                <c:pt idx="128">
                  <c:v>40852</c:v>
                </c:pt>
                <c:pt idx="129">
                  <c:v>40853</c:v>
                </c:pt>
                <c:pt idx="130">
                  <c:v>40854</c:v>
                </c:pt>
                <c:pt idx="131">
                  <c:v>40855</c:v>
                </c:pt>
                <c:pt idx="132">
                  <c:v>40856</c:v>
                </c:pt>
                <c:pt idx="133">
                  <c:v>40857</c:v>
                </c:pt>
                <c:pt idx="134">
                  <c:v>40858</c:v>
                </c:pt>
                <c:pt idx="135">
                  <c:v>40859</c:v>
                </c:pt>
                <c:pt idx="136">
                  <c:v>40860</c:v>
                </c:pt>
                <c:pt idx="137">
                  <c:v>40861</c:v>
                </c:pt>
                <c:pt idx="138">
                  <c:v>40862</c:v>
                </c:pt>
                <c:pt idx="139">
                  <c:v>40863</c:v>
                </c:pt>
                <c:pt idx="140">
                  <c:v>40864</c:v>
                </c:pt>
                <c:pt idx="141">
                  <c:v>40865</c:v>
                </c:pt>
                <c:pt idx="142">
                  <c:v>40866</c:v>
                </c:pt>
                <c:pt idx="143">
                  <c:v>40867</c:v>
                </c:pt>
                <c:pt idx="144">
                  <c:v>40868</c:v>
                </c:pt>
                <c:pt idx="145">
                  <c:v>40869</c:v>
                </c:pt>
                <c:pt idx="146">
                  <c:v>40870</c:v>
                </c:pt>
                <c:pt idx="147">
                  <c:v>40871</c:v>
                </c:pt>
                <c:pt idx="148">
                  <c:v>40872</c:v>
                </c:pt>
                <c:pt idx="149">
                  <c:v>40873</c:v>
                </c:pt>
                <c:pt idx="150">
                  <c:v>40874</c:v>
                </c:pt>
                <c:pt idx="151">
                  <c:v>40875</c:v>
                </c:pt>
                <c:pt idx="152">
                  <c:v>40876</c:v>
                </c:pt>
                <c:pt idx="153">
                  <c:v>40877</c:v>
                </c:pt>
                <c:pt idx="154">
                  <c:v>40878</c:v>
                </c:pt>
                <c:pt idx="155">
                  <c:v>40879</c:v>
                </c:pt>
                <c:pt idx="156">
                  <c:v>40880</c:v>
                </c:pt>
                <c:pt idx="157">
                  <c:v>40881</c:v>
                </c:pt>
                <c:pt idx="158">
                  <c:v>40882</c:v>
                </c:pt>
                <c:pt idx="159">
                  <c:v>40883</c:v>
                </c:pt>
                <c:pt idx="160">
                  <c:v>40884</c:v>
                </c:pt>
                <c:pt idx="161">
                  <c:v>40885</c:v>
                </c:pt>
                <c:pt idx="162">
                  <c:v>40886</c:v>
                </c:pt>
                <c:pt idx="163">
                  <c:v>40887</c:v>
                </c:pt>
                <c:pt idx="164">
                  <c:v>40888</c:v>
                </c:pt>
                <c:pt idx="165">
                  <c:v>40889</c:v>
                </c:pt>
                <c:pt idx="166">
                  <c:v>40890</c:v>
                </c:pt>
                <c:pt idx="167">
                  <c:v>40891</c:v>
                </c:pt>
                <c:pt idx="168">
                  <c:v>40892</c:v>
                </c:pt>
                <c:pt idx="169">
                  <c:v>40893</c:v>
                </c:pt>
                <c:pt idx="170">
                  <c:v>40894</c:v>
                </c:pt>
                <c:pt idx="171">
                  <c:v>40895</c:v>
                </c:pt>
                <c:pt idx="172">
                  <c:v>40896</c:v>
                </c:pt>
                <c:pt idx="173">
                  <c:v>40897</c:v>
                </c:pt>
                <c:pt idx="174">
                  <c:v>40898</c:v>
                </c:pt>
                <c:pt idx="175">
                  <c:v>40899</c:v>
                </c:pt>
                <c:pt idx="176">
                  <c:v>40900</c:v>
                </c:pt>
                <c:pt idx="177">
                  <c:v>40901</c:v>
                </c:pt>
                <c:pt idx="178">
                  <c:v>40902</c:v>
                </c:pt>
                <c:pt idx="179">
                  <c:v>40903</c:v>
                </c:pt>
                <c:pt idx="180">
                  <c:v>40904</c:v>
                </c:pt>
                <c:pt idx="181">
                  <c:v>40905</c:v>
                </c:pt>
                <c:pt idx="182">
                  <c:v>40906</c:v>
                </c:pt>
                <c:pt idx="183">
                  <c:v>40907</c:v>
                </c:pt>
                <c:pt idx="184">
                  <c:v>40908</c:v>
                </c:pt>
                <c:pt idx="185">
                  <c:v>40909</c:v>
                </c:pt>
                <c:pt idx="186">
                  <c:v>40910</c:v>
                </c:pt>
                <c:pt idx="187">
                  <c:v>40911</c:v>
                </c:pt>
                <c:pt idx="188">
                  <c:v>40912</c:v>
                </c:pt>
                <c:pt idx="189">
                  <c:v>40913</c:v>
                </c:pt>
                <c:pt idx="190">
                  <c:v>40914</c:v>
                </c:pt>
                <c:pt idx="191">
                  <c:v>40915</c:v>
                </c:pt>
                <c:pt idx="192">
                  <c:v>40916</c:v>
                </c:pt>
                <c:pt idx="193">
                  <c:v>40917</c:v>
                </c:pt>
                <c:pt idx="194">
                  <c:v>40918</c:v>
                </c:pt>
                <c:pt idx="195">
                  <c:v>40919</c:v>
                </c:pt>
                <c:pt idx="196">
                  <c:v>40920</c:v>
                </c:pt>
                <c:pt idx="197">
                  <c:v>40921</c:v>
                </c:pt>
                <c:pt idx="198">
                  <c:v>40922</c:v>
                </c:pt>
                <c:pt idx="199">
                  <c:v>40923</c:v>
                </c:pt>
                <c:pt idx="200">
                  <c:v>40924</c:v>
                </c:pt>
                <c:pt idx="201">
                  <c:v>40925</c:v>
                </c:pt>
                <c:pt idx="202">
                  <c:v>40926</c:v>
                </c:pt>
                <c:pt idx="203">
                  <c:v>40927</c:v>
                </c:pt>
                <c:pt idx="204">
                  <c:v>40928</c:v>
                </c:pt>
                <c:pt idx="205">
                  <c:v>40929</c:v>
                </c:pt>
                <c:pt idx="206">
                  <c:v>40930</c:v>
                </c:pt>
                <c:pt idx="207">
                  <c:v>40931</c:v>
                </c:pt>
                <c:pt idx="208">
                  <c:v>40932</c:v>
                </c:pt>
                <c:pt idx="209">
                  <c:v>40933</c:v>
                </c:pt>
                <c:pt idx="210">
                  <c:v>40934</c:v>
                </c:pt>
                <c:pt idx="211">
                  <c:v>40935</c:v>
                </c:pt>
                <c:pt idx="212">
                  <c:v>40936</c:v>
                </c:pt>
                <c:pt idx="213">
                  <c:v>40937</c:v>
                </c:pt>
                <c:pt idx="214">
                  <c:v>40938</c:v>
                </c:pt>
                <c:pt idx="215">
                  <c:v>40939</c:v>
                </c:pt>
                <c:pt idx="216">
                  <c:v>40940</c:v>
                </c:pt>
                <c:pt idx="217">
                  <c:v>40941</c:v>
                </c:pt>
                <c:pt idx="218">
                  <c:v>40942</c:v>
                </c:pt>
                <c:pt idx="219">
                  <c:v>40943</c:v>
                </c:pt>
                <c:pt idx="220">
                  <c:v>40944</c:v>
                </c:pt>
                <c:pt idx="221">
                  <c:v>40945</c:v>
                </c:pt>
                <c:pt idx="222">
                  <c:v>40946</c:v>
                </c:pt>
                <c:pt idx="223">
                  <c:v>40947</c:v>
                </c:pt>
                <c:pt idx="224">
                  <c:v>40948</c:v>
                </c:pt>
                <c:pt idx="225">
                  <c:v>40949</c:v>
                </c:pt>
                <c:pt idx="226">
                  <c:v>40950</c:v>
                </c:pt>
                <c:pt idx="227">
                  <c:v>40951</c:v>
                </c:pt>
                <c:pt idx="228">
                  <c:v>40952</c:v>
                </c:pt>
                <c:pt idx="229">
                  <c:v>40953</c:v>
                </c:pt>
                <c:pt idx="230">
                  <c:v>40954</c:v>
                </c:pt>
                <c:pt idx="231">
                  <c:v>40955</c:v>
                </c:pt>
                <c:pt idx="232">
                  <c:v>40956</c:v>
                </c:pt>
                <c:pt idx="233">
                  <c:v>40957</c:v>
                </c:pt>
                <c:pt idx="234">
                  <c:v>40958</c:v>
                </c:pt>
                <c:pt idx="235">
                  <c:v>40959</c:v>
                </c:pt>
                <c:pt idx="236">
                  <c:v>40960</c:v>
                </c:pt>
                <c:pt idx="237">
                  <c:v>40961</c:v>
                </c:pt>
                <c:pt idx="238">
                  <c:v>40962</c:v>
                </c:pt>
                <c:pt idx="239">
                  <c:v>40963</c:v>
                </c:pt>
                <c:pt idx="240">
                  <c:v>40964</c:v>
                </c:pt>
                <c:pt idx="241">
                  <c:v>40965</c:v>
                </c:pt>
                <c:pt idx="242">
                  <c:v>40966</c:v>
                </c:pt>
                <c:pt idx="243">
                  <c:v>40967</c:v>
                </c:pt>
                <c:pt idx="244">
                  <c:v>40968</c:v>
                </c:pt>
                <c:pt idx="245">
                  <c:v>40969</c:v>
                </c:pt>
                <c:pt idx="246">
                  <c:v>40970</c:v>
                </c:pt>
                <c:pt idx="247">
                  <c:v>40971</c:v>
                </c:pt>
                <c:pt idx="248">
                  <c:v>40972</c:v>
                </c:pt>
                <c:pt idx="249">
                  <c:v>40973</c:v>
                </c:pt>
                <c:pt idx="250">
                  <c:v>40974</c:v>
                </c:pt>
                <c:pt idx="251">
                  <c:v>40975</c:v>
                </c:pt>
                <c:pt idx="252">
                  <c:v>40976</c:v>
                </c:pt>
                <c:pt idx="253">
                  <c:v>40977</c:v>
                </c:pt>
                <c:pt idx="254">
                  <c:v>40978</c:v>
                </c:pt>
                <c:pt idx="255">
                  <c:v>40979</c:v>
                </c:pt>
                <c:pt idx="256">
                  <c:v>40980</c:v>
                </c:pt>
                <c:pt idx="257">
                  <c:v>40981</c:v>
                </c:pt>
                <c:pt idx="258">
                  <c:v>40982</c:v>
                </c:pt>
                <c:pt idx="259">
                  <c:v>40983</c:v>
                </c:pt>
                <c:pt idx="260">
                  <c:v>40984</c:v>
                </c:pt>
                <c:pt idx="261">
                  <c:v>40985</c:v>
                </c:pt>
                <c:pt idx="262">
                  <c:v>40986</c:v>
                </c:pt>
                <c:pt idx="263">
                  <c:v>40987</c:v>
                </c:pt>
                <c:pt idx="264">
                  <c:v>40988</c:v>
                </c:pt>
                <c:pt idx="265">
                  <c:v>40989</c:v>
                </c:pt>
                <c:pt idx="266">
                  <c:v>40990</c:v>
                </c:pt>
                <c:pt idx="267">
                  <c:v>40991</c:v>
                </c:pt>
                <c:pt idx="268">
                  <c:v>40992</c:v>
                </c:pt>
                <c:pt idx="269">
                  <c:v>40993</c:v>
                </c:pt>
                <c:pt idx="270">
                  <c:v>40994</c:v>
                </c:pt>
                <c:pt idx="271">
                  <c:v>40995</c:v>
                </c:pt>
                <c:pt idx="272">
                  <c:v>40996</c:v>
                </c:pt>
                <c:pt idx="273">
                  <c:v>40997</c:v>
                </c:pt>
                <c:pt idx="274">
                  <c:v>40998</c:v>
                </c:pt>
                <c:pt idx="275">
                  <c:v>40999</c:v>
                </c:pt>
                <c:pt idx="276">
                  <c:v>41000</c:v>
                </c:pt>
                <c:pt idx="277">
                  <c:v>41001</c:v>
                </c:pt>
                <c:pt idx="278">
                  <c:v>41002</c:v>
                </c:pt>
                <c:pt idx="279">
                  <c:v>41003</c:v>
                </c:pt>
                <c:pt idx="280">
                  <c:v>41004</c:v>
                </c:pt>
                <c:pt idx="281">
                  <c:v>41005</c:v>
                </c:pt>
                <c:pt idx="282">
                  <c:v>41006</c:v>
                </c:pt>
                <c:pt idx="283">
                  <c:v>41007</c:v>
                </c:pt>
                <c:pt idx="284">
                  <c:v>41008</c:v>
                </c:pt>
                <c:pt idx="285">
                  <c:v>41009</c:v>
                </c:pt>
                <c:pt idx="286">
                  <c:v>41010</c:v>
                </c:pt>
                <c:pt idx="287">
                  <c:v>41011</c:v>
                </c:pt>
                <c:pt idx="288">
                  <c:v>41012</c:v>
                </c:pt>
                <c:pt idx="289">
                  <c:v>41013</c:v>
                </c:pt>
                <c:pt idx="290">
                  <c:v>41014</c:v>
                </c:pt>
                <c:pt idx="291">
                  <c:v>41015</c:v>
                </c:pt>
                <c:pt idx="292">
                  <c:v>41016</c:v>
                </c:pt>
                <c:pt idx="293">
                  <c:v>41017</c:v>
                </c:pt>
                <c:pt idx="294">
                  <c:v>41018</c:v>
                </c:pt>
                <c:pt idx="295">
                  <c:v>41019</c:v>
                </c:pt>
                <c:pt idx="296">
                  <c:v>41020</c:v>
                </c:pt>
                <c:pt idx="297">
                  <c:v>41021</c:v>
                </c:pt>
                <c:pt idx="298">
                  <c:v>41022</c:v>
                </c:pt>
                <c:pt idx="299">
                  <c:v>41023</c:v>
                </c:pt>
                <c:pt idx="300">
                  <c:v>41024</c:v>
                </c:pt>
                <c:pt idx="301">
                  <c:v>41025</c:v>
                </c:pt>
                <c:pt idx="302">
                  <c:v>41026</c:v>
                </c:pt>
                <c:pt idx="303">
                  <c:v>41027</c:v>
                </c:pt>
                <c:pt idx="304">
                  <c:v>41028</c:v>
                </c:pt>
                <c:pt idx="305">
                  <c:v>41029</c:v>
                </c:pt>
                <c:pt idx="306">
                  <c:v>41030</c:v>
                </c:pt>
                <c:pt idx="307">
                  <c:v>41031</c:v>
                </c:pt>
                <c:pt idx="308">
                  <c:v>41032</c:v>
                </c:pt>
                <c:pt idx="309">
                  <c:v>41033</c:v>
                </c:pt>
                <c:pt idx="310">
                  <c:v>41034</c:v>
                </c:pt>
                <c:pt idx="311">
                  <c:v>41035</c:v>
                </c:pt>
                <c:pt idx="312">
                  <c:v>41036</c:v>
                </c:pt>
                <c:pt idx="313">
                  <c:v>41037</c:v>
                </c:pt>
                <c:pt idx="314">
                  <c:v>41038</c:v>
                </c:pt>
                <c:pt idx="315">
                  <c:v>41039</c:v>
                </c:pt>
                <c:pt idx="316">
                  <c:v>41040</c:v>
                </c:pt>
                <c:pt idx="317">
                  <c:v>41041</c:v>
                </c:pt>
                <c:pt idx="318">
                  <c:v>41042</c:v>
                </c:pt>
                <c:pt idx="319">
                  <c:v>41043</c:v>
                </c:pt>
                <c:pt idx="320">
                  <c:v>41044</c:v>
                </c:pt>
                <c:pt idx="321">
                  <c:v>41045</c:v>
                </c:pt>
                <c:pt idx="322">
                  <c:v>41046</c:v>
                </c:pt>
                <c:pt idx="323">
                  <c:v>41047</c:v>
                </c:pt>
                <c:pt idx="324">
                  <c:v>41048</c:v>
                </c:pt>
                <c:pt idx="325">
                  <c:v>41049</c:v>
                </c:pt>
                <c:pt idx="326">
                  <c:v>41050</c:v>
                </c:pt>
                <c:pt idx="327">
                  <c:v>41051</c:v>
                </c:pt>
                <c:pt idx="328">
                  <c:v>41052</c:v>
                </c:pt>
                <c:pt idx="329">
                  <c:v>41053</c:v>
                </c:pt>
                <c:pt idx="330">
                  <c:v>41054</c:v>
                </c:pt>
                <c:pt idx="331">
                  <c:v>41055</c:v>
                </c:pt>
                <c:pt idx="332">
                  <c:v>41056</c:v>
                </c:pt>
                <c:pt idx="333">
                  <c:v>41057</c:v>
                </c:pt>
                <c:pt idx="334">
                  <c:v>41058</c:v>
                </c:pt>
                <c:pt idx="335">
                  <c:v>41059</c:v>
                </c:pt>
                <c:pt idx="336">
                  <c:v>41060</c:v>
                </c:pt>
                <c:pt idx="337">
                  <c:v>41061</c:v>
                </c:pt>
                <c:pt idx="338">
                  <c:v>41062</c:v>
                </c:pt>
                <c:pt idx="339">
                  <c:v>41063</c:v>
                </c:pt>
                <c:pt idx="340">
                  <c:v>41064</c:v>
                </c:pt>
                <c:pt idx="341">
                  <c:v>41065</c:v>
                </c:pt>
                <c:pt idx="342">
                  <c:v>41066</c:v>
                </c:pt>
                <c:pt idx="343">
                  <c:v>41067</c:v>
                </c:pt>
                <c:pt idx="344">
                  <c:v>41068</c:v>
                </c:pt>
                <c:pt idx="345">
                  <c:v>41069</c:v>
                </c:pt>
                <c:pt idx="346">
                  <c:v>41070</c:v>
                </c:pt>
                <c:pt idx="347">
                  <c:v>41071</c:v>
                </c:pt>
                <c:pt idx="348">
                  <c:v>41072</c:v>
                </c:pt>
                <c:pt idx="349">
                  <c:v>41073</c:v>
                </c:pt>
                <c:pt idx="350">
                  <c:v>41074</c:v>
                </c:pt>
                <c:pt idx="351">
                  <c:v>41075</c:v>
                </c:pt>
                <c:pt idx="352">
                  <c:v>41076</c:v>
                </c:pt>
                <c:pt idx="353">
                  <c:v>41077</c:v>
                </c:pt>
                <c:pt idx="354">
                  <c:v>41078</c:v>
                </c:pt>
                <c:pt idx="355">
                  <c:v>41079</c:v>
                </c:pt>
                <c:pt idx="356">
                  <c:v>41080</c:v>
                </c:pt>
                <c:pt idx="357">
                  <c:v>41081</c:v>
                </c:pt>
                <c:pt idx="358">
                  <c:v>41082</c:v>
                </c:pt>
                <c:pt idx="359">
                  <c:v>41083</c:v>
                </c:pt>
                <c:pt idx="360">
                  <c:v>41084</c:v>
                </c:pt>
                <c:pt idx="361">
                  <c:v>41085</c:v>
                </c:pt>
                <c:pt idx="362">
                  <c:v>41086</c:v>
                </c:pt>
                <c:pt idx="363">
                  <c:v>41087</c:v>
                </c:pt>
                <c:pt idx="364">
                  <c:v>41088</c:v>
                </c:pt>
                <c:pt idx="365">
                  <c:v>41089</c:v>
                </c:pt>
                <c:pt idx="366">
                  <c:v>41090</c:v>
                </c:pt>
                <c:pt idx="367">
                  <c:v>41091</c:v>
                </c:pt>
                <c:pt idx="368">
                  <c:v>41092</c:v>
                </c:pt>
                <c:pt idx="369">
                  <c:v>41093</c:v>
                </c:pt>
                <c:pt idx="370">
                  <c:v>41094</c:v>
                </c:pt>
                <c:pt idx="371">
                  <c:v>41095</c:v>
                </c:pt>
                <c:pt idx="372">
                  <c:v>41096</c:v>
                </c:pt>
                <c:pt idx="373">
                  <c:v>41097</c:v>
                </c:pt>
                <c:pt idx="374">
                  <c:v>41098</c:v>
                </c:pt>
                <c:pt idx="375">
                  <c:v>41099</c:v>
                </c:pt>
                <c:pt idx="376">
                  <c:v>41100</c:v>
                </c:pt>
                <c:pt idx="377">
                  <c:v>41101</c:v>
                </c:pt>
                <c:pt idx="378">
                  <c:v>41102</c:v>
                </c:pt>
                <c:pt idx="379">
                  <c:v>41103</c:v>
                </c:pt>
                <c:pt idx="380">
                  <c:v>41104</c:v>
                </c:pt>
                <c:pt idx="381">
                  <c:v>41105</c:v>
                </c:pt>
                <c:pt idx="382">
                  <c:v>41106</c:v>
                </c:pt>
                <c:pt idx="383">
                  <c:v>41107</c:v>
                </c:pt>
                <c:pt idx="384">
                  <c:v>41108</c:v>
                </c:pt>
                <c:pt idx="385">
                  <c:v>41109</c:v>
                </c:pt>
                <c:pt idx="386">
                  <c:v>41110</c:v>
                </c:pt>
                <c:pt idx="387">
                  <c:v>41111</c:v>
                </c:pt>
                <c:pt idx="388">
                  <c:v>41112</c:v>
                </c:pt>
                <c:pt idx="389">
                  <c:v>41113</c:v>
                </c:pt>
                <c:pt idx="390">
                  <c:v>41114</c:v>
                </c:pt>
                <c:pt idx="391">
                  <c:v>41115</c:v>
                </c:pt>
                <c:pt idx="392">
                  <c:v>41116</c:v>
                </c:pt>
                <c:pt idx="393">
                  <c:v>41117</c:v>
                </c:pt>
                <c:pt idx="394">
                  <c:v>41118</c:v>
                </c:pt>
                <c:pt idx="395">
                  <c:v>41119</c:v>
                </c:pt>
                <c:pt idx="396">
                  <c:v>41120</c:v>
                </c:pt>
                <c:pt idx="397">
                  <c:v>41121</c:v>
                </c:pt>
                <c:pt idx="398">
                  <c:v>41122</c:v>
                </c:pt>
                <c:pt idx="399">
                  <c:v>41123</c:v>
                </c:pt>
                <c:pt idx="400">
                  <c:v>41124</c:v>
                </c:pt>
                <c:pt idx="401">
                  <c:v>41125</c:v>
                </c:pt>
                <c:pt idx="402">
                  <c:v>41126</c:v>
                </c:pt>
                <c:pt idx="403">
                  <c:v>41127</c:v>
                </c:pt>
                <c:pt idx="404">
                  <c:v>41128</c:v>
                </c:pt>
                <c:pt idx="405">
                  <c:v>41129</c:v>
                </c:pt>
                <c:pt idx="406">
                  <c:v>41130</c:v>
                </c:pt>
                <c:pt idx="407">
                  <c:v>41131</c:v>
                </c:pt>
                <c:pt idx="408">
                  <c:v>41132</c:v>
                </c:pt>
                <c:pt idx="409">
                  <c:v>41133</c:v>
                </c:pt>
                <c:pt idx="410">
                  <c:v>41134</c:v>
                </c:pt>
                <c:pt idx="411">
                  <c:v>41135</c:v>
                </c:pt>
                <c:pt idx="412">
                  <c:v>41136</c:v>
                </c:pt>
                <c:pt idx="413">
                  <c:v>41137</c:v>
                </c:pt>
                <c:pt idx="414">
                  <c:v>41138</c:v>
                </c:pt>
                <c:pt idx="415">
                  <c:v>41139</c:v>
                </c:pt>
                <c:pt idx="416">
                  <c:v>41140</c:v>
                </c:pt>
                <c:pt idx="417">
                  <c:v>41141</c:v>
                </c:pt>
                <c:pt idx="418">
                  <c:v>41142</c:v>
                </c:pt>
                <c:pt idx="419">
                  <c:v>41143</c:v>
                </c:pt>
                <c:pt idx="420">
                  <c:v>41144</c:v>
                </c:pt>
                <c:pt idx="421">
                  <c:v>41145</c:v>
                </c:pt>
                <c:pt idx="422">
                  <c:v>41146</c:v>
                </c:pt>
                <c:pt idx="423">
                  <c:v>41147</c:v>
                </c:pt>
                <c:pt idx="424">
                  <c:v>41148</c:v>
                </c:pt>
                <c:pt idx="425">
                  <c:v>41149</c:v>
                </c:pt>
                <c:pt idx="426">
                  <c:v>41150</c:v>
                </c:pt>
                <c:pt idx="427">
                  <c:v>41151</c:v>
                </c:pt>
                <c:pt idx="428">
                  <c:v>41152</c:v>
                </c:pt>
                <c:pt idx="429">
                  <c:v>41153</c:v>
                </c:pt>
                <c:pt idx="430">
                  <c:v>41154</c:v>
                </c:pt>
                <c:pt idx="431">
                  <c:v>41155</c:v>
                </c:pt>
                <c:pt idx="432">
                  <c:v>41156</c:v>
                </c:pt>
                <c:pt idx="433">
                  <c:v>41157</c:v>
                </c:pt>
                <c:pt idx="434">
                  <c:v>41158</c:v>
                </c:pt>
                <c:pt idx="435">
                  <c:v>41159</c:v>
                </c:pt>
                <c:pt idx="436">
                  <c:v>41160</c:v>
                </c:pt>
                <c:pt idx="437">
                  <c:v>41161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7</c:v>
                </c:pt>
                <c:pt idx="444">
                  <c:v>41168</c:v>
                </c:pt>
                <c:pt idx="445">
                  <c:v>41169</c:v>
                </c:pt>
                <c:pt idx="446">
                  <c:v>41170</c:v>
                </c:pt>
                <c:pt idx="447">
                  <c:v>41171</c:v>
                </c:pt>
                <c:pt idx="448">
                  <c:v>41172</c:v>
                </c:pt>
                <c:pt idx="449">
                  <c:v>41173</c:v>
                </c:pt>
                <c:pt idx="450">
                  <c:v>41174</c:v>
                </c:pt>
                <c:pt idx="451">
                  <c:v>41175</c:v>
                </c:pt>
                <c:pt idx="452">
                  <c:v>41176</c:v>
                </c:pt>
                <c:pt idx="453">
                  <c:v>41177</c:v>
                </c:pt>
                <c:pt idx="454">
                  <c:v>41178</c:v>
                </c:pt>
                <c:pt idx="455">
                  <c:v>41179</c:v>
                </c:pt>
                <c:pt idx="456">
                  <c:v>41180</c:v>
                </c:pt>
                <c:pt idx="457">
                  <c:v>41181</c:v>
                </c:pt>
                <c:pt idx="458">
                  <c:v>41182</c:v>
                </c:pt>
                <c:pt idx="459">
                  <c:v>41183</c:v>
                </c:pt>
                <c:pt idx="460">
                  <c:v>41184</c:v>
                </c:pt>
                <c:pt idx="461">
                  <c:v>41185</c:v>
                </c:pt>
                <c:pt idx="462">
                  <c:v>41186</c:v>
                </c:pt>
                <c:pt idx="463">
                  <c:v>41187</c:v>
                </c:pt>
                <c:pt idx="464">
                  <c:v>41188</c:v>
                </c:pt>
                <c:pt idx="465">
                  <c:v>41189</c:v>
                </c:pt>
                <c:pt idx="466">
                  <c:v>41190</c:v>
                </c:pt>
                <c:pt idx="467">
                  <c:v>41191</c:v>
                </c:pt>
                <c:pt idx="468">
                  <c:v>41192</c:v>
                </c:pt>
                <c:pt idx="469">
                  <c:v>41193</c:v>
                </c:pt>
                <c:pt idx="470">
                  <c:v>41194</c:v>
                </c:pt>
                <c:pt idx="471">
                  <c:v>41195</c:v>
                </c:pt>
                <c:pt idx="472">
                  <c:v>41196</c:v>
                </c:pt>
                <c:pt idx="473">
                  <c:v>41197</c:v>
                </c:pt>
                <c:pt idx="474">
                  <c:v>41198</c:v>
                </c:pt>
                <c:pt idx="475">
                  <c:v>41199</c:v>
                </c:pt>
                <c:pt idx="476">
                  <c:v>41200</c:v>
                </c:pt>
                <c:pt idx="477">
                  <c:v>41201</c:v>
                </c:pt>
                <c:pt idx="478">
                  <c:v>41202</c:v>
                </c:pt>
                <c:pt idx="479">
                  <c:v>41203</c:v>
                </c:pt>
                <c:pt idx="480">
                  <c:v>41204</c:v>
                </c:pt>
                <c:pt idx="481">
                  <c:v>41205</c:v>
                </c:pt>
                <c:pt idx="482">
                  <c:v>41206</c:v>
                </c:pt>
                <c:pt idx="483">
                  <c:v>41207</c:v>
                </c:pt>
                <c:pt idx="484">
                  <c:v>41208</c:v>
                </c:pt>
                <c:pt idx="485">
                  <c:v>41209</c:v>
                </c:pt>
                <c:pt idx="486">
                  <c:v>41210</c:v>
                </c:pt>
                <c:pt idx="487">
                  <c:v>41211</c:v>
                </c:pt>
                <c:pt idx="488">
                  <c:v>41212</c:v>
                </c:pt>
                <c:pt idx="489">
                  <c:v>41213</c:v>
                </c:pt>
                <c:pt idx="490">
                  <c:v>41214</c:v>
                </c:pt>
                <c:pt idx="491">
                  <c:v>41215</c:v>
                </c:pt>
                <c:pt idx="492">
                  <c:v>41216</c:v>
                </c:pt>
                <c:pt idx="493">
                  <c:v>41217</c:v>
                </c:pt>
                <c:pt idx="494">
                  <c:v>41218</c:v>
                </c:pt>
                <c:pt idx="495">
                  <c:v>41219</c:v>
                </c:pt>
                <c:pt idx="496">
                  <c:v>41220</c:v>
                </c:pt>
                <c:pt idx="497">
                  <c:v>41221</c:v>
                </c:pt>
                <c:pt idx="498">
                  <c:v>41222</c:v>
                </c:pt>
                <c:pt idx="499">
                  <c:v>41223</c:v>
                </c:pt>
                <c:pt idx="500">
                  <c:v>41224</c:v>
                </c:pt>
                <c:pt idx="501">
                  <c:v>41225</c:v>
                </c:pt>
                <c:pt idx="502">
                  <c:v>41226</c:v>
                </c:pt>
                <c:pt idx="503">
                  <c:v>41227</c:v>
                </c:pt>
                <c:pt idx="504">
                  <c:v>41228</c:v>
                </c:pt>
                <c:pt idx="505">
                  <c:v>41229</c:v>
                </c:pt>
                <c:pt idx="506">
                  <c:v>41230</c:v>
                </c:pt>
                <c:pt idx="507">
                  <c:v>41231</c:v>
                </c:pt>
                <c:pt idx="508">
                  <c:v>41232</c:v>
                </c:pt>
                <c:pt idx="509">
                  <c:v>41233</c:v>
                </c:pt>
                <c:pt idx="510">
                  <c:v>41234</c:v>
                </c:pt>
                <c:pt idx="511">
                  <c:v>41235</c:v>
                </c:pt>
                <c:pt idx="512">
                  <c:v>41236</c:v>
                </c:pt>
                <c:pt idx="513">
                  <c:v>41237</c:v>
                </c:pt>
                <c:pt idx="514">
                  <c:v>41238</c:v>
                </c:pt>
                <c:pt idx="515">
                  <c:v>41239</c:v>
                </c:pt>
                <c:pt idx="516">
                  <c:v>41240</c:v>
                </c:pt>
                <c:pt idx="517">
                  <c:v>41241</c:v>
                </c:pt>
                <c:pt idx="518">
                  <c:v>41242</c:v>
                </c:pt>
                <c:pt idx="519">
                  <c:v>41243</c:v>
                </c:pt>
                <c:pt idx="520">
                  <c:v>41244</c:v>
                </c:pt>
                <c:pt idx="521">
                  <c:v>41245</c:v>
                </c:pt>
                <c:pt idx="522">
                  <c:v>41246</c:v>
                </c:pt>
                <c:pt idx="523">
                  <c:v>41247</c:v>
                </c:pt>
                <c:pt idx="524">
                  <c:v>41248</c:v>
                </c:pt>
                <c:pt idx="525">
                  <c:v>41249</c:v>
                </c:pt>
                <c:pt idx="526">
                  <c:v>41250</c:v>
                </c:pt>
                <c:pt idx="527">
                  <c:v>41251</c:v>
                </c:pt>
                <c:pt idx="528">
                  <c:v>41252</c:v>
                </c:pt>
                <c:pt idx="529">
                  <c:v>41253</c:v>
                </c:pt>
                <c:pt idx="530">
                  <c:v>41254</c:v>
                </c:pt>
                <c:pt idx="531">
                  <c:v>41255</c:v>
                </c:pt>
                <c:pt idx="532">
                  <c:v>41256</c:v>
                </c:pt>
                <c:pt idx="533">
                  <c:v>41257</c:v>
                </c:pt>
                <c:pt idx="534">
                  <c:v>41258</c:v>
                </c:pt>
                <c:pt idx="535">
                  <c:v>41259</c:v>
                </c:pt>
                <c:pt idx="536">
                  <c:v>41260</c:v>
                </c:pt>
                <c:pt idx="537">
                  <c:v>41261</c:v>
                </c:pt>
                <c:pt idx="538">
                  <c:v>41262</c:v>
                </c:pt>
                <c:pt idx="539">
                  <c:v>41263</c:v>
                </c:pt>
                <c:pt idx="540">
                  <c:v>41264</c:v>
                </c:pt>
                <c:pt idx="541">
                  <c:v>41265</c:v>
                </c:pt>
                <c:pt idx="542">
                  <c:v>41266</c:v>
                </c:pt>
                <c:pt idx="543">
                  <c:v>41267</c:v>
                </c:pt>
                <c:pt idx="544">
                  <c:v>41268</c:v>
                </c:pt>
                <c:pt idx="545">
                  <c:v>41269</c:v>
                </c:pt>
                <c:pt idx="546">
                  <c:v>41270</c:v>
                </c:pt>
                <c:pt idx="547">
                  <c:v>41271</c:v>
                </c:pt>
                <c:pt idx="548">
                  <c:v>41272</c:v>
                </c:pt>
                <c:pt idx="549">
                  <c:v>41273</c:v>
                </c:pt>
                <c:pt idx="550">
                  <c:v>41274</c:v>
                </c:pt>
                <c:pt idx="551">
                  <c:v>41275</c:v>
                </c:pt>
                <c:pt idx="552">
                  <c:v>41276</c:v>
                </c:pt>
                <c:pt idx="553">
                  <c:v>41277</c:v>
                </c:pt>
                <c:pt idx="554">
                  <c:v>41278</c:v>
                </c:pt>
                <c:pt idx="555">
                  <c:v>41279</c:v>
                </c:pt>
                <c:pt idx="556">
                  <c:v>41280</c:v>
                </c:pt>
                <c:pt idx="557">
                  <c:v>41281</c:v>
                </c:pt>
                <c:pt idx="558">
                  <c:v>41282</c:v>
                </c:pt>
                <c:pt idx="559">
                  <c:v>41283</c:v>
                </c:pt>
                <c:pt idx="560">
                  <c:v>41284</c:v>
                </c:pt>
                <c:pt idx="561">
                  <c:v>41285</c:v>
                </c:pt>
                <c:pt idx="562">
                  <c:v>41286</c:v>
                </c:pt>
                <c:pt idx="563">
                  <c:v>41287</c:v>
                </c:pt>
                <c:pt idx="564">
                  <c:v>41288</c:v>
                </c:pt>
                <c:pt idx="565">
                  <c:v>41289</c:v>
                </c:pt>
                <c:pt idx="566">
                  <c:v>41290</c:v>
                </c:pt>
                <c:pt idx="567">
                  <c:v>41291</c:v>
                </c:pt>
                <c:pt idx="568">
                  <c:v>41292</c:v>
                </c:pt>
                <c:pt idx="569">
                  <c:v>41293</c:v>
                </c:pt>
                <c:pt idx="570">
                  <c:v>41294</c:v>
                </c:pt>
                <c:pt idx="571">
                  <c:v>41295</c:v>
                </c:pt>
                <c:pt idx="572">
                  <c:v>41296</c:v>
                </c:pt>
                <c:pt idx="573">
                  <c:v>41297</c:v>
                </c:pt>
                <c:pt idx="574">
                  <c:v>41298</c:v>
                </c:pt>
                <c:pt idx="575">
                  <c:v>41299</c:v>
                </c:pt>
                <c:pt idx="576">
                  <c:v>41300</c:v>
                </c:pt>
                <c:pt idx="577">
                  <c:v>41301</c:v>
                </c:pt>
                <c:pt idx="578">
                  <c:v>41302</c:v>
                </c:pt>
                <c:pt idx="579">
                  <c:v>41303</c:v>
                </c:pt>
                <c:pt idx="580">
                  <c:v>41304</c:v>
                </c:pt>
                <c:pt idx="581">
                  <c:v>41305</c:v>
                </c:pt>
                <c:pt idx="582">
                  <c:v>41306</c:v>
                </c:pt>
                <c:pt idx="583">
                  <c:v>41307</c:v>
                </c:pt>
                <c:pt idx="584">
                  <c:v>41308</c:v>
                </c:pt>
                <c:pt idx="585">
                  <c:v>41309</c:v>
                </c:pt>
                <c:pt idx="586">
                  <c:v>41310</c:v>
                </c:pt>
                <c:pt idx="587">
                  <c:v>41311</c:v>
                </c:pt>
                <c:pt idx="588">
                  <c:v>41312</c:v>
                </c:pt>
                <c:pt idx="589">
                  <c:v>41313</c:v>
                </c:pt>
                <c:pt idx="590">
                  <c:v>41314</c:v>
                </c:pt>
                <c:pt idx="591">
                  <c:v>41315</c:v>
                </c:pt>
                <c:pt idx="592">
                  <c:v>41316</c:v>
                </c:pt>
                <c:pt idx="593">
                  <c:v>41317</c:v>
                </c:pt>
                <c:pt idx="594">
                  <c:v>41318</c:v>
                </c:pt>
                <c:pt idx="595">
                  <c:v>41319</c:v>
                </c:pt>
                <c:pt idx="596">
                  <c:v>41320</c:v>
                </c:pt>
                <c:pt idx="597">
                  <c:v>41321</c:v>
                </c:pt>
                <c:pt idx="598">
                  <c:v>41322</c:v>
                </c:pt>
                <c:pt idx="599">
                  <c:v>41323</c:v>
                </c:pt>
                <c:pt idx="600">
                  <c:v>41324</c:v>
                </c:pt>
                <c:pt idx="601">
                  <c:v>41325</c:v>
                </c:pt>
                <c:pt idx="602">
                  <c:v>41326</c:v>
                </c:pt>
                <c:pt idx="603">
                  <c:v>41327</c:v>
                </c:pt>
                <c:pt idx="604">
                  <c:v>41328</c:v>
                </c:pt>
                <c:pt idx="605">
                  <c:v>41329</c:v>
                </c:pt>
                <c:pt idx="606">
                  <c:v>41330</c:v>
                </c:pt>
                <c:pt idx="607">
                  <c:v>41331</c:v>
                </c:pt>
                <c:pt idx="608">
                  <c:v>41332</c:v>
                </c:pt>
                <c:pt idx="609">
                  <c:v>41333</c:v>
                </c:pt>
                <c:pt idx="610">
                  <c:v>41334</c:v>
                </c:pt>
                <c:pt idx="611">
                  <c:v>41335</c:v>
                </c:pt>
                <c:pt idx="612">
                  <c:v>41336</c:v>
                </c:pt>
                <c:pt idx="613">
                  <c:v>41337</c:v>
                </c:pt>
                <c:pt idx="614">
                  <c:v>41338</c:v>
                </c:pt>
                <c:pt idx="615">
                  <c:v>41339</c:v>
                </c:pt>
                <c:pt idx="616">
                  <c:v>41340</c:v>
                </c:pt>
                <c:pt idx="617">
                  <c:v>41341</c:v>
                </c:pt>
                <c:pt idx="618">
                  <c:v>41342</c:v>
                </c:pt>
                <c:pt idx="619">
                  <c:v>41343</c:v>
                </c:pt>
                <c:pt idx="620">
                  <c:v>41344</c:v>
                </c:pt>
                <c:pt idx="621">
                  <c:v>41345</c:v>
                </c:pt>
                <c:pt idx="622">
                  <c:v>41346</c:v>
                </c:pt>
                <c:pt idx="623">
                  <c:v>41347</c:v>
                </c:pt>
                <c:pt idx="624">
                  <c:v>41348</c:v>
                </c:pt>
                <c:pt idx="625">
                  <c:v>41349</c:v>
                </c:pt>
                <c:pt idx="626">
                  <c:v>41350</c:v>
                </c:pt>
                <c:pt idx="627">
                  <c:v>41351</c:v>
                </c:pt>
                <c:pt idx="628">
                  <c:v>41352</c:v>
                </c:pt>
                <c:pt idx="629">
                  <c:v>41353</c:v>
                </c:pt>
                <c:pt idx="630">
                  <c:v>41354</c:v>
                </c:pt>
                <c:pt idx="631">
                  <c:v>41355</c:v>
                </c:pt>
                <c:pt idx="632">
                  <c:v>41356</c:v>
                </c:pt>
                <c:pt idx="633">
                  <c:v>41357</c:v>
                </c:pt>
                <c:pt idx="634">
                  <c:v>41358</c:v>
                </c:pt>
                <c:pt idx="635">
                  <c:v>41359</c:v>
                </c:pt>
                <c:pt idx="636">
                  <c:v>41360</c:v>
                </c:pt>
                <c:pt idx="637">
                  <c:v>41361</c:v>
                </c:pt>
                <c:pt idx="638">
                  <c:v>41362</c:v>
                </c:pt>
                <c:pt idx="639">
                  <c:v>41363</c:v>
                </c:pt>
                <c:pt idx="640">
                  <c:v>41364</c:v>
                </c:pt>
                <c:pt idx="641">
                  <c:v>41365</c:v>
                </c:pt>
                <c:pt idx="642">
                  <c:v>41366</c:v>
                </c:pt>
                <c:pt idx="643">
                  <c:v>41367</c:v>
                </c:pt>
                <c:pt idx="644">
                  <c:v>41368</c:v>
                </c:pt>
                <c:pt idx="645">
                  <c:v>41369</c:v>
                </c:pt>
                <c:pt idx="646">
                  <c:v>41370</c:v>
                </c:pt>
                <c:pt idx="647">
                  <c:v>41371</c:v>
                </c:pt>
                <c:pt idx="648">
                  <c:v>41372</c:v>
                </c:pt>
                <c:pt idx="649">
                  <c:v>41373</c:v>
                </c:pt>
                <c:pt idx="650">
                  <c:v>41374</c:v>
                </c:pt>
                <c:pt idx="651">
                  <c:v>41375</c:v>
                </c:pt>
                <c:pt idx="652">
                  <c:v>41376</c:v>
                </c:pt>
                <c:pt idx="653">
                  <c:v>41377</c:v>
                </c:pt>
                <c:pt idx="654">
                  <c:v>41378</c:v>
                </c:pt>
                <c:pt idx="655">
                  <c:v>41379</c:v>
                </c:pt>
                <c:pt idx="656">
                  <c:v>41380</c:v>
                </c:pt>
                <c:pt idx="657">
                  <c:v>41381</c:v>
                </c:pt>
                <c:pt idx="658">
                  <c:v>41382</c:v>
                </c:pt>
                <c:pt idx="659">
                  <c:v>41383</c:v>
                </c:pt>
                <c:pt idx="660">
                  <c:v>41384</c:v>
                </c:pt>
                <c:pt idx="661">
                  <c:v>41385</c:v>
                </c:pt>
                <c:pt idx="662">
                  <c:v>41386</c:v>
                </c:pt>
                <c:pt idx="663">
                  <c:v>41387</c:v>
                </c:pt>
                <c:pt idx="664">
                  <c:v>41388</c:v>
                </c:pt>
                <c:pt idx="665">
                  <c:v>41389</c:v>
                </c:pt>
                <c:pt idx="666">
                  <c:v>41390</c:v>
                </c:pt>
                <c:pt idx="667">
                  <c:v>41391</c:v>
                </c:pt>
                <c:pt idx="668">
                  <c:v>41392</c:v>
                </c:pt>
                <c:pt idx="669">
                  <c:v>41393</c:v>
                </c:pt>
                <c:pt idx="670">
                  <c:v>41394</c:v>
                </c:pt>
                <c:pt idx="671">
                  <c:v>41395</c:v>
                </c:pt>
                <c:pt idx="672">
                  <c:v>41396</c:v>
                </c:pt>
                <c:pt idx="673">
                  <c:v>41397</c:v>
                </c:pt>
                <c:pt idx="674">
                  <c:v>41398</c:v>
                </c:pt>
                <c:pt idx="675">
                  <c:v>41399</c:v>
                </c:pt>
                <c:pt idx="676">
                  <c:v>41400</c:v>
                </c:pt>
                <c:pt idx="677">
                  <c:v>41401</c:v>
                </c:pt>
                <c:pt idx="678">
                  <c:v>41402</c:v>
                </c:pt>
                <c:pt idx="679">
                  <c:v>41403</c:v>
                </c:pt>
                <c:pt idx="680">
                  <c:v>41404</c:v>
                </c:pt>
                <c:pt idx="681">
                  <c:v>41405</c:v>
                </c:pt>
                <c:pt idx="682">
                  <c:v>41406</c:v>
                </c:pt>
                <c:pt idx="683">
                  <c:v>41407</c:v>
                </c:pt>
                <c:pt idx="684">
                  <c:v>41408</c:v>
                </c:pt>
                <c:pt idx="685">
                  <c:v>41409</c:v>
                </c:pt>
                <c:pt idx="686">
                  <c:v>41410</c:v>
                </c:pt>
                <c:pt idx="687">
                  <c:v>41411</c:v>
                </c:pt>
                <c:pt idx="688">
                  <c:v>41412</c:v>
                </c:pt>
                <c:pt idx="689">
                  <c:v>41413</c:v>
                </c:pt>
                <c:pt idx="690">
                  <c:v>41414</c:v>
                </c:pt>
                <c:pt idx="691">
                  <c:v>41415</c:v>
                </c:pt>
                <c:pt idx="692">
                  <c:v>41416</c:v>
                </c:pt>
                <c:pt idx="693">
                  <c:v>41417</c:v>
                </c:pt>
                <c:pt idx="694">
                  <c:v>41418</c:v>
                </c:pt>
                <c:pt idx="695">
                  <c:v>41419</c:v>
                </c:pt>
                <c:pt idx="696">
                  <c:v>41420</c:v>
                </c:pt>
                <c:pt idx="697">
                  <c:v>41421</c:v>
                </c:pt>
                <c:pt idx="698">
                  <c:v>41422</c:v>
                </c:pt>
                <c:pt idx="699">
                  <c:v>41423</c:v>
                </c:pt>
                <c:pt idx="700">
                  <c:v>41424</c:v>
                </c:pt>
                <c:pt idx="701">
                  <c:v>41425</c:v>
                </c:pt>
                <c:pt idx="702">
                  <c:v>41426</c:v>
                </c:pt>
                <c:pt idx="703">
                  <c:v>41427</c:v>
                </c:pt>
                <c:pt idx="704">
                  <c:v>41428</c:v>
                </c:pt>
                <c:pt idx="705">
                  <c:v>41429</c:v>
                </c:pt>
                <c:pt idx="706">
                  <c:v>41430</c:v>
                </c:pt>
                <c:pt idx="707">
                  <c:v>41431</c:v>
                </c:pt>
                <c:pt idx="708">
                  <c:v>41432</c:v>
                </c:pt>
                <c:pt idx="709">
                  <c:v>41433</c:v>
                </c:pt>
                <c:pt idx="710">
                  <c:v>41434</c:v>
                </c:pt>
                <c:pt idx="711">
                  <c:v>41435</c:v>
                </c:pt>
                <c:pt idx="712">
                  <c:v>41436</c:v>
                </c:pt>
                <c:pt idx="713">
                  <c:v>41437</c:v>
                </c:pt>
                <c:pt idx="714">
                  <c:v>41438</c:v>
                </c:pt>
                <c:pt idx="715">
                  <c:v>41439</c:v>
                </c:pt>
                <c:pt idx="716">
                  <c:v>41440</c:v>
                </c:pt>
                <c:pt idx="717">
                  <c:v>41441</c:v>
                </c:pt>
                <c:pt idx="718">
                  <c:v>41442</c:v>
                </c:pt>
                <c:pt idx="719">
                  <c:v>41443</c:v>
                </c:pt>
                <c:pt idx="720">
                  <c:v>41444</c:v>
                </c:pt>
                <c:pt idx="721">
                  <c:v>41445</c:v>
                </c:pt>
                <c:pt idx="722">
                  <c:v>41446</c:v>
                </c:pt>
                <c:pt idx="723">
                  <c:v>41447</c:v>
                </c:pt>
                <c:pt idx="724">
                  <c:v>41448</c:v>
                </c:pt>
                <c:pt idx="725">
                  <c:v>41449</c:v>
                </c:pt>
                <c:pt idx="726">
                  <c:v>41450</c:v>
                </c:pt>
                <c:pt idx="727">
                  <c:v>41451</c:v>
                </c:pt>
                <c:pt idx="728">
                  <c:v>41452</c:v>
                </c:pt>
                <c:pt idx="729">
                  <c:v>41453</c:v>
                </c:pt>
                <c:pt idx="730">
                  <c:v>41454</c:v>
                </c:pt>
                <c:pt idx="731">
                  <c:v>41455</c:v>
                </c:pt>
                <c:pt idx="732">
                  <c:v>41456</c:v>
                </c:pt>
                <c:pt idx="733">
                  <c:v>41457</c:v>
                </c:pt>
                <c:pt idx="734">
                  <c:v>41458</c:v>
                </c:pt>
                <c:pt idx="735">
                  <c:v>41459</c:v>
                </c:pt>
                <c:pt idx="736">
                  <c:v>41460</c:v>
                </c:pt>
                <c:pt idx="737">
                  <c:v>41461</c:v>
                </c:pt>
                <c:pt idx="738">
                  <c:v>41462</c:v>
                </c:pt>
                <c:pt idx="739">
                  <c:v>41463</c:v>
                </c:pt>
                <c:pt idx="740">
                  <c:v>41464</c:v>
                </c:pt>
                <c:pt idx="741">
                  <c:v>41465</c:v>
                </c:pt>
                <c:pt idx="742">
                  <c:v>41466</c:v>
                </c:pt>
                <c:pt idx="743">
                  <c:v>41467</c:v>
                </c:pt>
                <c:pt idx="744">
                  <c:v>41468</c:v>
                </c:pt>
                <c:pt idx="745">
                  <c:v>41469</c:v>
                </c:pt>
                <c:pt idx="746">
                  <c:v>41470</c:v>
                </c:pt>
                <c:pt idx="747">
                  <c:v>41471</c:v>
                </c:pt>
                <c:pt idx="748">
                  <c:v>41472</c:v>
                </c:pt>
                <c:pt idx="749">
                  <c:v>41473</c:v>
                </c:pt>
                <c:pt idx="750">
                  <c:v>41474</c:v>
                </c:pt>
                <c:pt idx="751">
                  <c:v>41475</c:v>
                </c:pt>
                <c:pt idx="752">
                  <c:v>41476</c:v>
                </c:pt>
                <c:pt idx="753">
                  <c:v>41477</c:v>
                </c:pt>
                <c:pt idx="754">
                  <c:v>41478</c:v>
                </c:pt>
                <c:pt idx="755">
                  <c:v>41479</c:v>
                </c:pt>
                <c:pt idx="756">
                  <c:v>41480</c:v>
                </c:pt>
                <c:pt idx="757">
                  <c:v>41481</c:v>
                </c:pt>
                <c:pt idx="758">
                  <c:v>41482</c:v>
                </c:pt>
                <c:pt idx="759">
                  <c:v>41483</c:v>
                </c:pt>
                <c:pt idx="760">
                  <c:v>41484</c:v>
                </c:pt>
                <c:pt idx="761">
                  <c:v>41485</c:v>
                </c:pt>
                <c:pt idx="762">
                  <c:v>41486</c:v>
                </c:pt>
                <c:pt idx="763">
                  <c:v>41487</c:v>
                </c:pt>
                <c:pt idx="764">
                  <c:v>41488</c:v>
                </c:pt>
                <c:pt idx="765">
                  <c:v>41489</c:v>
                </c:pt>
                <c:pt idx="766">
                  <c:v>41490</c:v>
                </c:pt>
                <c:pt idx="767">
                  <c:v>41491</c:v>
                </c:pt>
                <c:pt idx="768">
                  <c:v>41492</c:v>
                </c:pt>
                <c:pt idx="769">
                  <c:v>41493</c:v>
                </c:pt>
                <c:pt idx="770">
                  <c:v>41494</c:v>
                </c:pt>
                <c:pt idx="771">
                  <c:v>41495</c:v>
                </c:pt>
                <c:pt idx="772">
                  <c:v>41496</c:v>
                </c:pt>
                <c:pt idx="773">
                  <c:v>41497</c:v>
                </c:pt>
                <c:pt idx="774">
                  <c:v>41498</c:v>
                </c:pt>
                <c:pt idx="775">
                  <c:v>41499</c:v>
                </c:pt>
                <c:pt idx="776">
                  <c:v>41500</c:v>
                </c:pt>
                <c:pt idx="777">
                  <c:v>41501</c:v>
                </c:pt>
                <c:pt idx="778">
                  <c:v>41502</c:v>
                </c:pt>
                <c:pt idx="779">
                  <c:v>41503</c:v>
                </c:pt>
                <c:pt idx="780">
                  <c:v>41504</c:v>
                </c:pt>
                <c:pt idx="781">
                  <c:v>41505</c:v>
                </c:pt>
                <c:pt idx="782">
                  <c:v>41506</c:v>
                </c:pt>
                <c:pt idx="783">
                  <c:v>41507</c:v>
                </c:pt>
                <c:pt idx="784">
                  <c:v>41508</c:v>
                </c:pt>
                <c:pt idx="785">
                  <c:v>41509</c:v>
                </c:pt>
                <c:pt idx="786">
                  <c:v>41510</c:v>
                </c:pt>
                <c:pt idx="787">
                  <c:v>41511</c:v>
                </c:pt>
                <c:pt idx="788">
                  <c:v>41512</c:v>
                </c:pt>
                <c:pt idx="789">
                  <c:v>41513</c:v>
                </c:pt>
                <c:pt idx="790">
                  <c:v>41514</c:v>
                </c:pt>
                <c:pt idx="791">
                  <c:v>41515</c:v>
                </c:pt>
                <c:pt idx="792">
                  <c:v>41516</c:v>
                </c:pt>
                <c:pt idx="793">
                  <c:v>41517</c:v>
                </c:pt>
                <c:pt idx="794">
                  <c:v>41518</c:v>
                </c:pt>
                <c:pt idx="795">
                  <c:v>41519</c:v>
                </c:pt>
                <c:pt idx="796">
                  <c:v>41520</c:v>
                </c:pt>
                <c:pt idx="797">
                  <c:v>41521</c:v>
                </c:pt>
                <c:pt idx="798">
                  <c:v>41522</c:v>
                </c:pt>
                <c:pt idx="799">
                  <c:v>41523</c:v>
                </c:pt>
                <c:pt idx="800">
                  <c:v>41524</c:v>
                </c:pt>
                <c:pt idx="801">
                  <c:v>41525</c:v>
                </c:pt>
                <c:pt idx="802">
                  <c:v>41526</c:v>
                </c:pt>
                <c:pt idx="803">
                  <c:v>41527</c:v>
                </c:pt>
                <c:pt idx="804">
                  <c:v>41528</c:v>
                </c:pt>
                <c:pt idx="805">
                  <c:v>41529</c:v>
                </c:pt>
                <c:pt idx="806">
                  <c:v>41530</c:v>
                </c:pt>
                <c:pt idx="807">
                  <c:v>41531</c:v>
                </c:pt>
                <c:pt idx="808">
                  <c:v>41532</c:v>
                </c:pt>
                <c:pt idx="809">
                  <c:v>41533</c:v>
                </c:pt>
                <c:pt idx="810">
                  <c:v>41534</c:v>
                </c:pt>
                <c:pt idx="811">
                  <c:v>41535</c:v>
                </c:pt>
                <c:pt idx="812">
                  <c:v>41536</c:v>
                </c:pt>
                <c:pt idx="813">
                  <c:v>41537</c:v>
                </c:pt>
                <c:pt idx="814">
                  <c:v>41538</c:v>
                </c:pt>
                <c:pt idx="815">
                  <c:v>41539</c:v>
                </c:pt>
                <c:pt idx="816">
                  <c:v>41540</c:v>
                </c:pt>
                <c:pt idx="817">
                  <c:v>41541</c:v>
                </c:pt>
                <c:pt idx="818">
                  <c:v>41542</c:v>
                </c:pt>
                <c:pt idx="819">
                  <c:v>41543</c:v>
                </c:pt>
                <c:pt idx="820">
                  <c:v>41544</c:v>
                </c:pt>
                <c:pt idx="821">
                  <c:v>41545</c:v>
                </c:pt>
                <c:pt idx="822">
                  <c:v>41546</c:v>
                </c:pt>
                <c:pt idx="823">
                  <c:v>41547</c:v>
                </c:pt>
                <c:pt idx="824">
                  <c:v>41548</c:v>
                </c:pt>
                <c:pt idx="825">
                  <c:v>41549</c:v>
                </c:pt>
                <c:pt idx="826">
                  <c:v>41550</c:v>
                </c:pt>
                <c:pt idx="827">
                  <c:v>41551</c:v>
                </c:pt>
                <c:pt idx="828">
                  <c:v>41552</c:v>
                </c:pt>
                <c:pt idx="829">
                  <c:v>41553</c:v>
                </c:pt>
                <c:pt idx="830">
                  <c:v>41554</c:v>
                </c:pt>
                <c:pt idx="831">
                  <c:v>41555</c:v>
                </c:pt>
                <c:pt idx="832">
                  <c:v>41556</c:v>
                </c:pt>
                <c:pt idx="833">
                  <c:v>41557</c:v>
                </c:pt>
                <c:pt idx="834">
                  <c:v>41558</c:v>
                </c:pt>
                <c:pt idx="835">
                  <c:v>41559</c:v>
                </c:pt>
                <c:pt idx="836">
                  <c:v>41560</c:v>
                </c:pt>
                <c:pt idx="837">
                  <c:v>41561</c:v>
                </c:pt>
                <c:pt idx="838">
                  <c:v>41562</c:v>
                </c:pt>
                <c:pt idx="839">
                  <c:v>41563</c:v>
                </c:pt>
                <c:pt idx="840">
                  <c:v>41564</c:v>
                </c:pt>
                <c:pt idx="841">
                  <c:v>41565</c:v>
                </c:pt>
                <c:pt idx="842">
                  <c:v>41566</c:v>
                </c:pt>
                <c:pt idx="843">
                  <c:v>41567</c:v>
                </c:pt>
                <c:pt idx="844">
                  <c:v>41568</c:v>
                </c:pt>
                <c:pt idx="845">
                  <c:v>41569</c:v>
                </c:pt>
                <c:pt idx="846">
                  <c:v>41570</c:v>
                </c:pt>
                <c:pt idx="847">
                  <c:v>41571</c:v>
                </c:pt>
                <c:pt idx="848">
                  <c:v>41572</c:v>
                </c:pt>
                <c:pt idx="849">
                  <c:v>41573</c:v>
                </c:pt>
                <c:pt idx="850">
                  <c:v>41574</c:v>
                </c:pt>
                <c:pt idx="851">
                  <c:v>41575</c:v>
                </c:pt>
                <c:pt idx="852">
                  <c:v>41576</c:v>
                </c:pt>
                <c:pt idx="853">
                  <c:v>41577</c:v>
                </c:pt>
                <c:pt idx="854">
                  <c:v>41578</c:v>
                </c:pt>
                <c:pt idx="855">
                  <c:v>41579</c:v>
                </c:pt>
                <c:pt idx="856">
                  <c:v>41580</c:v>
                </c:pt>
                <c:pt idx="857">
                  <c:v>41581</c:v>
                </c:pt>
                <c:pt idx="858">
                  <c:v>41582</c:v>
                </c:pt>
                <c:pt idx="859">
                  <c:v>41583</c:v>
                </c:pt>
                <c:pt idx="860">
                  <c:v>41584</c:v>
                </c:pt>
                <c:pt idx="861">
                  <c:v>41585</c:v>
                </c:pt>
                <c:pt idx="862">
                  <c:v>41586</c:v>
                </c:pt>
                <c:pt idx="863">
                  <c:v>41587</c:v>
                </c:pt>
                <c:pt idx="864">
                  <c:v>41588</c:v>
                </c:pt>
                <c:pt idx="865">
                  <c:v>41589</c:v>
                </c:pt>
                <c:pt idx="866">
                  <c:v>41590</c:v>
                </c:pt>
                <c:pt idx="867">
                  <c:v>41591</c:v>
                </c:pt>
                <c:pt idx="868">
                  <c:v>41592</c:v>
                </c:pt>
                <c:pt idx="869">
                  <c:v>41593</c:v>
                </c:pt>
                <c:pt idx="870">
                  <c:v>41594</c:v>
                </c:pt>
                <c:pt idx="871">
                  <c:v>41595</c:v>
                </c:pt>
                <c:pt idx="872">
                  <c:v>41596</c:v>
                </c:pt>
                <c:pt idx="873">
                  <c:v>41597</c:v>
                </c:pt>
                <c:pt idx="874">
                  <c:v>41598</c:v>
                </c:pt>
                <c:pt idx="875">
                  <c:v>41599</c:v>
                </c:pt>
                <c:pt idx="876">
                  <c:v>41600</c:v>
                </c:pt>
                <c:pt idx="877">
                  <c:v>41601</c:v>
                </c:pt>
                <c:pt idx="878">
                  <c:v>41602</c:v>
                </c:pt>
                <c:pt idx="879">
                  <c:v>41603</c:v>
                </c:pt>
                <c:pt idx="880">
                  <c:v>41604</c:v>
                </c:pt>
                <c:pt idx="881">
                  <c:v>41605</c:v>
                </c:pt>
                <c:pt idx="882">
                  <c:v>41606</c:v>
                </c:pt>
                <c:pt idx="883">
                  <c:v>41607</c:v>
                </c:pt>
                <c:pt idx="884">
                  <c:v>41608</c:v>
                </c:pt>
                <c:pt idx="885">
                  <c:v>41609</c:v>
                </c:pt>
                <c:pt idx="886">
                  <c:v>41610</c:v>
                </c:pt>
                <c:pt idx="887">
                  <c:v>41611</c:v>
                </c:pt>
                <c:pt idx="888">
                  <c:v>41612</c:v>
                </c:pt>
                <c:pt idx="889">
                  <c:v>41613</c:v>
                </c:pt>
                <c:pt idx="890">
                  <c:v>41614</c:v>
                </c:pt>
                <c:pt idx="891">
                  <c:v>41615</c:v>
                </c:pt>
                <c:pt idx="892">
                  <c:v>41616</c:v>
                </c:pt>
                <c:pt idx="893">
                  <c:v>41617</c:v>
                </c:pt>
                <c:pt idx="894">
                  <c:v>41618</c:v>
                </c:pt>
                <c:pt idx="895">
                  <c:v>41619</c:v>
                </c:pt>
                <c:pt idx="896">
                  <c:v>41620</c:v>
                </c:pt>
                <c:pt idx="897">
                  <c:v>41621</c:v>
                </c:pt>
                <c:pt idx="898">
                  <c:v>41622</c:v>
                </c:pt>
                <c:pt idx="899">
                  <c:v>41623</c:v>
                </c:pt>
                <c:pt idx="900">
                  <c:v>41624</c:v>
                </c:pt>
                <c:pt idx="901">
                  <c:v>41625</c:v>
                </c:pt>
                <c:pt idx="902">
                  <c:v>41626</c:v>
                </c:pt>
                <c:pt idx="903">
                  <c:v>41627</c:v>
                </c:pt>
                <c:pt idx="904">
                  <c:v>41628</c:v>
                </c:pt>
                <c:pt idx="905">
                  <c:v>41629</c:v>
                </c:pt>
                <c:pt idx="906">
                  <c:v>41630</c:v>
                </c:pt>
                <c:pt idx="907">
                  <c:v>41631</c:v>
                </c:pt>
                <c:pt idx="908">
                  <c:v>41632</c:v>
                </c:pt>
                <c:pt idx="909">
                  <c:v>41633</c:v>
                </c:pt>
                <c:pt idx="910">
                  <c:v>41634</c:v>
                </c:pt>
                <c:pt idx="911">
                  <c:v>41635</c:v>
                </c:pt>
                <c:pt idx="912">
                  <c:v>41636</c:v>
                </c:pt>
                <c:pt idx="913">
                  <c:v>41637</c:v>
                </c:pt>
                <c:pt idx="914">
                  <c:v>41638</c:v>
                </c:pt>
                <c:pt idx="915">
                  <c:v>41639</c:v>
                </c:pt>
                <c:pt idx="916">
                  <c:v>41640</c:v>
                </c:pt>
                <c:pt idx="917">
                  <c:v>41641</c:v>
                </c:pt>
                <c:pt idx="918">
                  <c:v>41642</c:v>
                </c:pt>
                <c:pt idx="919">
                  <c:v>41643</c:v>
                </c:pt>
                <c:pt idx="920">
                  <c:v>41644</c:v>
                </c:pt>
                <c:pt idx="921">
                  <c:v>41645</c:v>
                </c:pt>
                <c:pt idx="922">
                  <c:v>41646</c:v>
                </c:pt>
                <c:pt idx="923">
                  <c:v>41647</c:v>
                </c:pt>
                <c:pt idx="924">
                  <c:v>41648</c:v>
                </c:pt>
                <c:pt idx="925">
                  <c:v>41649</c:v>
                </c:pt>
                <c:pt idx="926">
                  <c:v>41650</c:v>
                </c:pt>
                <c:pt idx="927">
                  <c:v>41651</c:v>
                </c:pt>
                <c:pt idx="928">
                  <c:v>41652</c:v>
                </c:pt>
                <c:pt idx="929">
                  <c:v>41653</c:v>
                </c:pt>
                <c:pt idx="930">
                  <c:v>41654</c:v>
                </c:pt>
                <c:pt idx="931">
                  <c:v>41655</c:v>
                </c:pt>
                <c:pt idx="932">
                  <c:v>41656</c:v>
                </c:pt>
                <c:pt idx="933">
                  <c:v>41657</c:v>
                </c:pt>
                <c:pt idx="934">
                  <c:v>41658</c:v>
                </c:pt>
                <c:pt idx="935">
                  <c:v>41659</c:v>
                </c:pt>
                <c:pt idx="936">
                  <c:v>41660</c:v>
                </c:pt>
                <c:pt idx="937">
                  <c:v>41661</c:v>
                </c:pt>
                <c:pt idx="938">
                  <c:v>41662</c:v>
                </c:pt>
                <c:pt idx="939">
                  <c:v>41663</c:v>
                </c:pt>
                <c:pt idx="940">
                  <c:v>41664</c:v>
                </c:pt>
                <c:pt idx="941">
                  <c:v>41665</c:v>
                </c:pt>
                <c:pt idx="942">
                  <c:v>41666</c:v>
                </c:pt>
                <c:pt idx="943">
                  <c:v>41667</c:v>
                </c:pt>
                <c:pt idx="944">
                  <c:v>41668</c:v>
                </c:pt>
                <c:pt idx="945">
                  <c:v>41669</c:v>
                </c:pt>
                <c:pt idx="946">
                  <c:v>41670</c:v>
                </c:pt>
                <c:pt idx="947">
                  <c:v>41671</c:v>
                </c:pt>
                <c:pt idx="948">
                  <c:v>41672</c:v>
                </c:pt>
                <c:pt idx="949">
                  <c:v>41673</c:v>
                </c:pt>
                <c:pt idx="950">
                  <c:v>41674</c:v>
                </c:pt>
                <c:pt idx="951">
                  <c:v>41675</c:v>
                </c:pt>
                <c:pt idx="952">
                  <c:v>41676</c:v>
                </c:pt>
                <c:pt idx="953">
                  <c:v>41677</c:v>
                </c:pt>
                <c:pt idx="954">
                  <c:v>41678</c:v>
                </c:pt>
                <c:pt idx="955">
                  <c:v>41679</c:v>
                </c:pt>
                <c:pt idx="956">
                  <c:v>41680</c:v>
                </c:pt>
                <c:pt idx="957">
                  <c:v>41681</c:v>
                </c:pt>
                <c:pt idx="958">
                  <c:v>41682</c:v>
                </c:pt>
                <c:pt idx="959">
                  <c:v>41683</c:v>
                </c:pt>
                <c:pt idx="960">
                  <c:v>41684</c:v>
                </c:pt>
                <c:pt idx="961">
                  <c:v>41685</c:v>
                </c:pt>
                <c:pt idx="962">
                  <c:v>41686</c:v>
                </c:pt>
                <c:pt idx="963">
                  <c:v>41687</c:v>
                </c:pt>
                <c:pt idx="964">
                  <c:v>41688</c:v>
                </c:pt>
                <c:pt idx="965">
                  <c:v>41689</c:v>
                </c:pt>
                <c:pt idx="966">
                  <c:v>41690</c:v>
                </c:pt>
                <c:pt idx="967">
                  <c:v>41691</c:v>
                </c:pt>
                <c:pt idx="968">
                  <c:v>41692</c:v>
                </c:pt>
                <c:pt idx="969">
                  <c:v>41693</c:v>
                </c:pt>
                <c:pt idx="970">
                  <c:v>41694</c:v>
                </c:pt>
                <c:pt idx="971">
                  <c:v>41695</c:v>
                </c:pt>
                <c:pt idx="972">
                  <c:v>41696</c:v>
                </c:pt>
                <c:pt idx="973">
                  <c:v>41697</c:v>
                </c:pt>
                <c:pt idx="974">
                  <c:v>41698</c:v>
                </c:pt>
                <c:pt idx="975">
                  <c:v>41699</c:v>
                </c:pt>
                <c:pt idx="976">
                  <c:v>41700</c:v>
                </c:pt>
                <c:pt idx="977">
                  <c:v>41701</c:v>
                </c:pt>
                <c:pt idx="978">
                  <c:v>41702</c:v>
                </c:pt>
                <c:pt idx="979">
                  <c:v>41703</c:v>
                </c:pt>
                <c:pt idx="980">
                  <c:v>41704</c:v>
                </c:pt>
                <c:pt idx="981">
                  <c:v>41705</c:v>
                </c:pt>
                <c:pt idx="982">
                  <c:v>41706</c:v>
                </c:pt>
                <c:pt idx="983">
                  <c:v>41707</c:v>
                </c:pt>
                <c:pt idx="984">
                  <c:v>41708</c:v>
                </c:pt>
                <c:pt idx="985">
                  <c:v>41709</c:v>
                </c:pt>
                <c:pt idx="986">
                  <c:v>41710</c:v>
                </c:pt>
                <c:pt idx="987">
                  <c:v>41711</c:v>
                </c:pt>
                <c:pt idx="988">
                  <c:v>41712</c:v>
                </c:pt>
                <c:pt idx="989">
                  <c:v>41713</c:v>
                </c:pt>
                <c:pt idx="990">
                  <c:v>41714</c:v>
                </c:pt>
                <c:pt idx="991">
                  <c:v>41715</c:v>
                </c:pt>
                <c:pt idx="992">
                  <c:v>41716</c:v>
                </c:pt>
                <c:pt idx="993">
                  <c:v>41717</c:v>
                </c:pt>
                <c:pt idx="994">
                  <c:v>41718</c:v>
                </c:pt>
                <c:pt idx="995">
                  <c:v>41719</c:v>
                </c:pt>
                <c:pt idx="996">
                  <c:v>41720</c:v>
                </c:pt>
                <c:pt idx="997">
                  <c:v>41721</c:v>
                </c:pt>
                <c:pt idx="998">
                  <c:v>41722</c:v>
                </c:pt>
                <c:pt idx="999">
                  <c:v>41723</c:v>
                </c:pt>
                <c:pt idx="1000">
                  <c:v>41724</c:v>
                </c:pt>
                <c:pt idx="1001">
                  <c:v>41725</c:v>
                </c:pt>
                <c:pt idx="1002">
                  <c:v>41726</c:v>
                </c:pt>
                <c:pt idx="1003">
                  <c:v>41727</c:v>
                </c:pt>
                <c:pt idx="1004">
                  <c:v>41728</c:v>
                </c:pt>
                <c:pt idx="1005">
                  <c:v>41729</c:v>
                </c:pt>
                <c:pt idx="1006">
                  <c:v>41730</c:v>
                </c:pt>
                <c:pt idx="1007">
                  <c:v>41731</c:v>
                </c:pt>
                <c:pt idx="1008">
                  <c:v>41732</c:v>
                </c:pt>
                <c:pt idx="1009">
                  <c:v>41733</c:v>
                </c:pt>
                <c:pt idx="1010">
                  <c:v>41734</c:v>
                </c:pt>
                <c:pt idx="1011">
                  <c:v>41735</c:v>
                </c:pt>
                <c:pt idx="1012">
                  <c:v>41736</c:v>
                </c:pt>
                <c:pt idx="1013">
                  <c:v>41737</c:v>
                </c:pt>
                <c:pt idx="1014">
                  <c:v>41738</c:v>
                </c:pt>
                <c:pt idx="1015">
                  <c:v>41739</c:v>
                </c:pt>
                <c:pt idx="1016">
                  <c:v>41740</c:v>
                </c:pt>
                <c:pt idx="1017">
                  <c:v>41741</c:v>
                </c:pt>
                <c:pt idx="1018">
                  <c:v>41742</c:v>
                </c:pt>
                <c:pt idx="1019">
                  <c:v>41743</c:v>
                </c:pt>
                <c:pt idx="1020">
                  <c:v>41744</c:v>
                </c:pt>
                <c:pt idx="1021">
                  <c:v>41745</c:v>
                </c:pt>
                <c:pt idx="1022">
                  <c:v>41746</c:v>
                </c:pt>
                <c:pt idx="1023">
                  <c:v>41747</c:v>
                </c:pt>
                <c:pt idx="1024">
                  <c:v>41748</c:v>
                </c:pt>
                <c:pt idx="1025">
                  <c:v>41749</c:v>
                </c:pt>
                <c:pt idx="1026">
                  <c:v>41750</c:v>
                </c:pt>
                <c:pt idx="1027">
                  <c:v>41751</c:v>
                </c:pt>
                <c:pt idx="1028">
                  <c:v>41752</c:v>
                </c:pt>
                <c:pt idx="1029">
                  <c:v>41753</c:v>
                </c:pt>
                <c:pt idx="1030">
                  <c:v>41754</c:v>
                </c:pt>
                <c:pt idx="1031">
                  <c:v>41755</c:v>
                </c:pt>
                <c:pt idx="1032">
                  <c:v>41756</c:v>
                </c:pt>
                <c:pt idx="1033">
                  <c:v>41757</c:v>
                </c:pt>
                <c:pt idx="1034">
                  <c:v>41758</c:v>
                </c:pt>
                <c:pt idx="1035">
                  <c:v>41759</c:v>
                </c:pt>
                <c:pt idx="1036">
                  <c:v>41760</c:v>
                </c:pt>
                <c:pt idx="1037">
                  <c:v>41761</c:v>
                </c:pt>
                <c:pt idx="1038">
                  <c:v>41762</c:v>
                </c:pt>
                <c:pt idx="1039">
                  <c:v>41763</c:v>
                </c:pt>
                <c:pt idx="1040">
                  <c:v>41764</c:v>
                </c:pt>
                <c:pt idx="1041">
                  <c:v>41765</c:v>
                </c:pt>
                <c:pt idx="1042">
                  <c:v>41766</c:v>
                </c:pt>
                <c:pt idx="1043">
                  <c:v>41767</c:v>
                </c:pt>
                <c:pt idx="1044">
                  <c:v>41768</c:v>
                </c:pt>
                <c:pt idx="1045">
                  <c:v>41769</c:v>
                </c:pt>
                <c:pt idx="1046">
                  <c:v>41770</c:v>
                </c:pt>
                <c:pt idx="1047">
                  <c:v>41771</c:v>
                </c:pt>
                <c:pt idx="1048">
                  <c:v>41772</c:v>
                </c:pt>
                <c:pt idx="1049">
                  <c:v>41773</c:v>
                </c:pt>
                <c:pt idx="1050">
                  <c:v>41774</c:v>
                </c:pt>
                <c:pt idx="1051">
                  <c:v>41775</c:v>
                </c:pt>
                <c:pt idx="1052">
                  <c:v>41776</c:v>
                </c:pt>
                <c:pt idx="1053">
                  <c:v>41777</c:v>
                </c:pt>
                <c:pt idx="1054">
                  <c:v>41778</c:v>
                </c:pt>
                <c:pt idx="1055">
                  <c:v>41779</c:v>
                </c:pt>
                <c:pt idx="1056">
                  <c:v>41780</c:v>
                </c:pt>
                <c:pt idx="1057">
                  <c:v>41781</c:v>
                </c:pt>
                <c:pt idx="1058">
                  <c:v>41782</c:v>
                </c:pt>
                <c:pt idx="1059">
                  <c:v>41783</c:v>
                </c:pt>
                <c:pt idx="1060">
                  <c:v>41784</c:v>
                </c:pt>
                <c:pt idx="1061">
                  <c:v>41785</c:v>
                </c:pt>
                <c:pt idx="1062">
                  <c:v>41786</c:v>
                </c:pt>
                <c:pt idx="1063">
                  <c:v>41787</c:v>
                </c:pt>
                <c:pt idx="1064">
                  <c:v>41788</c:v>
                </c:pt>
                <c:pt idx="1065">
                  <c:v>41789</c:v>
                </c:pt>
                <c:pt idx="1066">
                  <c:v>41790</c:v>
                </c:pt>
                <c:pt idx="1067">
                  <c:v>41791</c:v>
                </c:pt>
                <c:pt idx="1068">
                  <c:v>41792</c:v>
                </c:pt>
                <c:pt idx="1069">
                  <c:v>41793</c:v>
                </c:pt>
                <c:pt idx="1070">
                  <c:v>41794</c:v>
                </c:pt>
                <c:pt idx="1071">
                  <c:v>41795</c:v>
                </c:pt>
                <c:pt idx="1072">
                  <c:v>41796</c:v>
                </c:pt>
                <c:pt idx="1073">
                  <c:v>41797</c:v>
                </c:pt>
                <c:pt idx="1074">
                  <c:v>41798</c:v>
                </c:pt>
                <c:pt idx="1075">
                  <c:v>41799</c:v>
                </c:pt>
                <c:pt idx="1076">
                  <c:v>41800</c:v>
                </c:pt>
                <c:pt idx="1077">
                  <c:v>41801</c:v>
                </c:pt>
                <c:pt idx="1078">
                  <c:v>41802</c:v>
                </c:pt>
                <c:pt idx="1079">
                  <c:v>41803</c:v>
                </c:pt>
                <c:pt idx="1080">
                  <c:v>41804</c:v>
                </c:pt>
                <c:pt idx="1081">
                  <c:v>41805</c:v>
                </c:pt>
                <c:pt idx="1082">
                  <c:v>41806</c:v>
                </c:pt>
                <c:pt idx="1083">
                  <c:v>41807</c:v>
                </c:pt>
                <c:pt idx="1084">
                  <c:v>41808</c:v>
                </c:pt>
                <c:pt idx="1085">
                  <c:v>41809</c:v>
                </c:pt>
                <c:pt idx="1086">
                  <c:v>41810</c:v>
                </c:pt>
                <c:pt idx="1087">
                  <c:v>41811</c:v>
                </c:pt>
                <c:pt idx="1088">
                  <c:v>41812</c:v>
                </c:pt>
                <c:pt idx="1089">
                  <c:v>41813</c:v>
                </c:pt>
                <c:pt idx="1090">
                  <c:v>41814</c:v>
                </c:pt>
                <c:pt idx="1091">
                  <c:v>41815</c:v>
                </c:pt>
                <c:pt idx="1092">
                  <c:v>41816</c:v>
                </c:pt>
                <c:pt idx="1093">
                  <c:v>41817</c:v>
                </c:pt>
                <c:pt idx="1094">
                  <c:v>41818</c:v>
                </c:pt>
                <c:pt idx="1095">
                  <c:v>41819</c:v>
                </c:pt>
                <c:pt idx="1096">
                  <c:v>41820</c:v>
                </c:pt>
                <c:pt idx="1097">
                  <c:v>41821</c:v>
                </c:pt>
                <c:pt idx="1098">
                  <c:v>41822</c:v>
                </c:pt>
                <c:pt idx="1099">
                  <c:v>41823</c:v>
                </c:pt>
                <c:pt idx="1100">
                  <c:v>41824</c:v>
                </c:pt>
                <c:pt idx="1101">
                  <c:v>41825</c:v>
                </c:pt>
                <c:pt idx="1102">
                  <c:v>41826</c:v>
                </c:pt>
                <c:pt idx="1103">
                  <c:v>41827</c:v>
                </c:pt>
                <c:pt idx="1104">
                  <c:v>41828</c:v>
                </c:pt>
                <c:pt idx="1105">
                  <c:v>41829</c:v>
                </c:pt>
                <c:pt idx="1106">
                  <c:v>41830</c:v>
                </c:pt>
                <c:pt idx="1107">
                  <c:v>41831</c:v>
                </c:pt>
                <c:pt idx="1108">
                  <c:v>41832</c:v>
                </c:pt>
                <c:pt idx="1109">
                  <c:v>41833</c:v>
                </c:pt>
                <c:pt idx="1110">
                  <c:v>41834</c:v>
                </c:pt>
                <c:pt idx="1111">
                  <c:v>41835</c:v>
                </c:pt>
                <c:pt idx="1112">
                  <c:v>41836</c:v>
                </c:pt>
                <c:pt idx="1113">
                  <c:v>41837</c:v>
                </c:pt>
                <c:pt idx="1114">
                  <c:v>41838</c:v>
                </c:pt>
                <c:pt idx="1115">
                  <c:v>41839</c:v>
                </c:pt>
                <c:pt idx="1116">
                  <c:v>41840</c:v>
                </c:pt>
                <c:pt idx="1117">
                  <c:v>41841</c:v>
                </c:pt>
                <c:pt idx="1118">
                  <c:v>41842</c:v>
                </c:pt>
                <c:pt idx="1119">
                  <c:v>41843</c:v>
                </c:pt>
                <c:pt idx="1120">
                  <c:v>41844</c:v>
                </c:pt>
                <c:pt idx="1121">
                  <c:v>41845</c:v>
                </c:pt>
                <c:pt idx="1122">
                  <c:v>41846</c:v>
                </c:pt>
                <c:pt idx="1123">
                  <c:v>41847</c:v>
                </c:pt>
                <c:pt idx="1124">
                  <c:v>41848</c:v>
                </c:pt>
                <c:pt idx="1125">
                  <c:v>41849</c:v>
                </c:pt>
                <c:pt idx="1126">
                  <c:v>41850</c:v>
                </c:pt>
                <c:pt idx="1127">
                  <c:v>41851</c:v>
                </c:pt>
                <c:pt idx="1128">
                  <c:v>41852</c:v>
                </c:pt>
                <c:pt idx="1129">
                  <c:v>41853</c:v>
                </c:pt>
                <c:pt idx="1130">
                  <c:v>41854</c:v>
                </c:pt>
                <c:pt idx="1131">
                  <c:v>41855</c:v>
                </c:pt>
                <c:pt idx="1132">
                  <c:v>41856</c:v>
                </c:pt>
                <c:pt idx="1133">
                  <c:v>41857</c:v>
                </c:pt>
                <c:pt idx="1134">
                  <c:v>41858</c:v>
                </c:pt>
                <c:pt idx="1135">
                  <c:v>41859</c:v>
                </c:pt>
                <c:pt idx="1136">
                  <c:v>41860</c:v>
                </c:pt>
                <c:pt idx="1137">
                  <c:v>41861</c:v>
                </c:pt>
                <c:pt idx="1138">
                  <c:v>41862</c:v>
                </c:pt>
                <c:pt idx="1139">
                  <c:v>41863</c:v>
                </c:pt>
                <c:pt idx="1140">
                  <c:v>41864</c:v>
                </c:pt>
                <c:pt idx="1141">
                  <c:v>41865</c:v>
                </c:pt>
                <c:pt idx="1142">
                  <c:v>41866</c:v>
                </c:pt>
                <c:pt idx="1143">
                  <c:v>41867</c:v>
                </c:pt>
                <c:pt idx="1144">
                  <c:v>41868</c:v>
                </c:pt>
                <c:pt idx="1145">
                  <c:v>41869</c:v>
                </c:pt>
                <c:pt idx="1146">
                  <c:v>41870</c:v>
                </c:pt>
                <c:pt idx="1147">
                  <c:v>41871</c:v>
                </c:pt>
                <c:pt idx="1148">
                  <c:v>41872</c:v>
                </c:pt>
                <c:pt idx="1149">
                  <c:v>41873</c:v>
                </c:pt>
                <c:pt idx="1150">
                  <c:v>41874</c:v>
                </c:pt>
                <c:pt idx="1151">
                  <c:v>41875</c:v>
                </c:pt>
                <c:pt idx="1152">
                  <c:v>41876</c:v>
                </c:pt>
                <c:pt idx="1153">
                  <c:v>41877</c:v>
                </c:pt>
                <c:pt idx="1154">
                  <c:v>41878</c:v>
                </c:pt>
                <c:pt idx="1155">
                  <c:v>41879</c:v>
                </c:pt>
                <c:pt idx="1156">
                  <c:v>41880</c:v>
                </c:pt>
                <c:pt idx="1157">
                  <c:v>41881</c:v>
                </c:pt>
                <c:pt idx="1158">
                  <c:v>41882</c:v>
                </c:pt>
                <c:pt idx="1159">
                  <c:v>41883</c:v>
                </c:pt>
                <c:pt idx="1160">
                  <c:v>41884</c:v>
                </c:pt>
                <c:pt idx="1161">
                  <c:v>41885</c:v>
                </c:pt>
                <c:pt idx="1162">
                  <c:v>41886</c:v>
                </c:pt>
                <c:pt idx="1163">
                  <c:v>41887</c:v>
                </c:pt>
                <c:pt idx="1164">
                  <c:v>41888</c:v>
                </c:pt>
                <c:pt idx="1165">
                  <c:v>41889</c:v>
                </c:pt>
                <c:pt idx="1166">
                  <c:v>41890</c:v>
                </c:pt>
                <c:pt idx="1167">
                  <c:v>41891</c:v>
                </c:pt>
                <c:pt idx="1168">
                  <c:v>41892</c:v>
                </c:pt>
                <c:pt idx="1169">
                  <c:v>41893</c:v>
                </c:pt>
                <c:pt idx="1170">
                  <c:v>41894</c:v>
                </c:pt>
                <c:pt idx="1171">
                  <c:v>41895</c:v>
                </c:pt>
                <c:pt idx="1172">
                  <c:v>41896</c:v>
                </c:pt>
                <c:pt idx="1173">
                  <c:v>41897</c:v>
                </c:pt>
                <c:pt idx="1174">
                  <c:v>41898</c:v>
                </c:pt>
                <c:pt idx="1175">
                  <c:v>41899</c:v>
                </c:pt>
                <c:pt idx="1176">
                  <c:v>41900</c:v>
                </c:pt>
                <c:pt idx="1177">
                  <c:v>41901</c:v>
                </c:pt>
                <c:pt idx="1178">
                  <c:v>41902</c:v>
                </c:pt>
                <c:pt idx="1179">
                  <c:v>41903</c:v>
                </c:pt>
                <c:pt idx="1180">
                  <c:v>41904</c:v>
                </c:pt>
                <c:pt idx="1181">
                  <c:v>41905</c:v>
                </c:pt>
                <c:pt idx="1182">
                  <c:v>41906</c:v>
                </c:pt>
                <c:pt idx="1183">
                  <c:v>41907</c:v>
                </c:pt>
                <c:pt idx="1184">
                  <c:v>41908</c:v>
                </c:pt>
                <c:pt idx="1185">
                  <c:v>41909</c:v>
                </c:pt>
                <c:pt idx="1186">
                  <c:v>41910</c:v>
                </c:pt>
                <c:pt idx="1187">
                  <c:v>41911</c:v>
                </c:pt>
                <c:pt idx="1188">
                  <c:v>41912</c:v>
                </c:pt>
                <c:pt idx="1189">
                  <c:v>41913</c:v>
                </c:pt>
                <c:pt idx="1190">
                  <c:v>41914</c:v>
                </c:pt>
                <c:pt idx="1191">
                  <c:v>41915</c:v>
                </c:pt>
                <c:pt idx="1192">
                  <c:v>41916</c:v>
                </c:pt>
                <c:pt idx="1193">
                  <c:v>41917</c:v>
                </c:pt>
                <c:pt idx="1194">
                  <c:v>41918</c:v>
                </c:pt>
                <c:pt idx="1195">
                  <c:v>41919</c:v>
                </c:pt>
                <c:pt idx="1196">
                  <c:v>41920</c:v>
                </c:pt>
                <c:pt idx="1197">
                  <c:v>41921</c:v>
                </c:pt>
                <c:pt idx="1198">
                  <c:v>41922</c:v>
                </c:pt>
                <c:pt idx="1199">
                  <c:v>41923</c:v>
                </c:pt>
                <c:pt idx="1200">
                  <c:v>41924</c:v>
                </c:pt>
                <c:pt idx="1201">
                  <c:v>41925</c:v>
                </c:pt>
                <c:pt idx="1202">
                  <c:v>41926</c:v>
                </c:pt>
                <c:pt idx="1203">
                  <c:v>41927</c:v>
                </c:pt>
                <c:pt idx="1204">
                  <c:v>41928</c:v>
                </c:pt>
                <c:pt idx="1205">
                  <c:v>41929</c:v>
                </c:pt>
                <c:pt idx="1206">
                  <c:v>41930</c:v>
                </c:pt>
                <c:pt idx="1207">
                  <c:v>41931</c:v>
                </c:pt>
                <c:pt idx="1208">
                  <c:v>41932</c:v>
                </c:pt>
                <c:pt idx="1209">
                  <c:v>41933</c:v>
                </c:pt>
                <c:pt idx="1210">
                  <c:v>41934</c:v>
                </c:pt>
                <c:pt idx="1211">
                  <c:v>41935</c:v>
                </c:pt>
                <c:pt idx="1212">
                  <c:v>41936</c:v>
                </c:pt>
                <c:pt idx="1213">
                  <c:v>41937</c:v>
                </c:pt>
                <c:pt idx="1214">
                  <c:v>41938</c:v>
                </c:pt>
                <c:pt idx="1215">
                  <c:v>41939</c:v>
                </c:pt>
                <c:pt idx="1216">
                  <c:v>41940</c:v>
                </c:pt>
                <c:pt idx="1217">
                  <c:v>41941</c:v>
                </c:pt>
                <c:pt idx="1218">
                  <c:v>41942</c:v>
                </c:pt>
                <c:pt idx="1219">
                  <c:v>41943</c:v>
                </c:pt>
                <c:pt idx="1220">
                  <c:v>41944</c:v>
                </c:pt>
                <c:pt idx="1221">
                  <c:v>41945</c:v>
                </c:pt>
                <c:pt idx="1222">
                  <c:v>41946</c:v>
                </c:pt>
                <c:pt idx="1223">
                  <c:v>41947</c:v>
                </c:pt>
                <c:pt idx="1224">
                  <c:v>41948</c:v>
                </c:pt>
                <c:pt idx="1225">
                  <c:v>41949</c:v>
                </c:pt>
                <c:pt idx="1226">
                  <c:v>41950</c:v>
                </c:pt>
                <c:pt idx="1227">
                  <c:v>41951</c:v>
                </c:pt>
                <c:pt idx="1228">
                  <c:v>41952</c:v>
                </c:pt>
                <c:pt idx="1229">
                  <c:v>41953</c:v>
                </c:pt>
                <c:pt idx="1230">
                  <c:v>41954</c:v>
                </c:pt>
                <c:pt idx="1231">
                  <c:v>41955</c:v>
                </c:pt>
                <c:pt idx="1232">
                  <c:v>41956</c:v>
                </c:pt>
                <c:pt idx="1233">
                  <c:v>41957</c:v>
                </c:pt>
                <c:pt idx="1234">
                  <c:v>41958</c:v>
                </c:pt>
                <c:pt idx="1235">
                  <c:v>41959</c:v>
                </c:pt>
                <c:pt idx="1236">
                  <c:v>41960</c:v>
                </c:pt>
                <c:pt idx="1237">
                  <c:v>41961</c:v>
                </c:pt>
                <c:pt idx="1238">
                  <c:v>41962</c:v>
                </c:pt>
                <c:pt idx="1239">
                  <c:v>41963</c:v>
                </c:pt>
                <c:pt idx="1240">
                  <c:v>41964</c:v>
                </c:pt>
                <c:pt idx="1241">
                  <c:v>41965</c:v>
                </c:pt>
                <c:pt idx="1242">
                  <c:v>41966</c:v>
                </c:pt>
                <c:pt idx="1243">
                  <c:v>41967</c:v>
                </c:pt>
                <c:pt idx="1244">
                  <c:v>41968</c:v>
                </c:pt>
                <c:pt idx="1245">
                  <c:v>41969</c:v>
                </c:pt>
                <c:pt idx="1246">
                  <c:v>41970</c:v>
                </c:pt>
                <c:pt idx="1247">
                  <c:v>41971</c:v>
                </c:pt>
                <c:pt idx="1248">
                  <c:v>41972</c:v>
                </c:pt>
                <c:pt idx="1249">
                  <c:v>41973</c:v>
                </c:pt>
                <c:pt idx="1250">
                  <c:v>41974</c:v>
                </c:pt>
                <c:pt idx="1251">
                  <c:v>41975</c:v>
                </c:pt>
                <c:pt idx="1252">
                  <c:v>41976</c:v>
                </c:pt>
                <c:pt idx="1253">
                  <c:v>41977</c:v>
                </c:pt>
                <c:pt idx="1254">
                  <c:v>41978</c:v>
                </c:pt>
                <c:pt idx="1255">
                  <c:v>41979</c:v>
                </c:pt>
                <c:pt idx="1256">
                  <c:v>41980</c:v>
                </c:pt>
                <c:pt idx="1257">
                  <c:v>41981</c:v>
                </c:pt>
                <c:pt idx="1258">
                  <c:v>41982</c:v>
                </c:pt>
                <c:pt idx="1259">
                  <c:v>41983</c:v>
                </c:pt>
                <c:pt idx="1260">
                  <c:v>41984</c:v>
                </c:pt>
                <c:pt idx="1261">
                  <c:v>41985</c:v>
                </c:pt>
                <c:pt idx="1262">
                  <c:v>41986</c:v>
                </c:pt>
                <c:pt idx="1263">
                  <c:v>41987</c:v>
                </c:pt>
                <c:pt idx="1264">
                  <c:v>41988</c:v>
                </c:pt>
                <c:pt idx="1265">
                  <c:v>41989</c:v>
                </c:pt>
                <c:pt idx="1266">
                  <c:v>41990</c:v>
                </c:pt>
                <c:pt idx="1267">
                  <c:v>41991</c:v>
                </c:pt>
                <c:pt idx="1268">
                  <c:v>41992</c:v>
                </c:pt>
                <c:pt idx="1269">
                  <c:v>41993</c:v>
                </c:pt>
                <c:pt idx="1270">
                  <c:v>41994</c:v>
                </c:pt>
                <c:pt idx="1271">
                  <c:v>41995</c:v>
                </c:pt>
                <c:pt idx="1272">
                  <c:v>41996</c:v>
                </c:pt>
                <c:pt idx="1273">
                  <c:v>41997</c:v>
                </c:pt>
                <c:pt idx="1274">
                  <c:v>41998</c:v>
                </c:pt>
                <c:pt idx="1275">
                  <c:v>41999</c:v>
                </c:pt>
                <c:pt idx="1276">
                  <c:v>42000</c:v>
                </c:pt>
                <c:pt idx="1277">
                  <c:v>42001</c:v>
                </c:pt>
                <c:pt idx="1278">
                  <c:v>42002</c:v>
                </c:pt>
                <c:pt idx="1279">
                  <c:v>42003</c:v>
                </c:pt>
                <c:pt idx="1280">
                  <c:v>42004</c:v>
                </c:pt>
                <c:pt idx="1281">
                  <c:v>42005</c:v>
                </c:pt>
                <c:pt idx="1282">
                  <c:v>42006</c:v>
                </c:pt>
                <c:pt idx="1283">
                  <c:v>42007</c:v>
                </c:pt>
                <c:pt idx="1284">
                  <c:v>42008</c:v>
                </c:pt>
                <c:pt idx="1285">
                  <c:v>42009</c:v>
                </c:pt>
                <c:pt idx="1286">
                  <c:v>42010</c:v>
                </c:pt>
                <c:pt idx="1287">
                  <c:v>42011</c:v>
                </c:pt>
                <c:pt idx="1288">
                  <c:v>42012</c:v>
                </c:pt>
                <c:pt idx="1289">
                  <c:v>42013</c:v>
                </c:pt>
                <c:pt idx="1290">
                  <c:v>42014</c:v>
                </c:pt>
                <c:pt idx="1291">
                  <c:v>42015</c:v>
                </c:pt>
                <c:pt idx="1292">
                  <c:v>42016</c:v>
                </c:pt>
                <c:pt idx="1293">
                  <c:v>42017</c:v>
                </c:pt>
                <c:pt idx="1294">
                  <c:v>42018</c:v>
                </c:pt>
                <c:pt idx="1295">
                  <c:v>42019</c:v>
                </c:pt>
                <c:pt idx="1296">
                  <c:v>42020</c:v>
                </c:pt>
                <c:pt idx="1297">
                  <c:v>42021</c:v>
                </c:pt>
                <c:pt idx="1298">
                  <c:v>42022</c:v>
                </c:pt>
                <c:pt idx="1299">
                  <c:v>42023</c:v>
                </c:pt>
                <c:pt idx="1300">
                  <c:v>42024</c:v>
                </c:pt>
                <c:pt idx="1301">
                  <c:v>42025</c:v>
                </c:pt>
                <c:pt idx="1302">
                  <c:v>42026</c:v>
                </c:pt>
                <c:pt idx="1303">
                  <c:v>42027</c:v>
                </c:pt>
                <c:pt idx="1304">
                  <c:v>42028</c:v>
                </c:pt>
                <c:pt idx="1305">
                  <c:v>42029</c:v>
                </c:pt>
                <c:pt idx="1306">
                  <c:v>42030</c:v>
                </c:pt>
                <c:pt idx="1307">
                  <c:v>42031</c:v>
                </c:pt>
                <c:pt idx="1308">
                  <c:v>42032</c:v>
                </c:pt>
                <c:pt idx="1309">
                  <c:v>42033</c:v>
                </c:pt>
                <c:pt idx="1310">
                  <c:v>42034</c:v>
                </c:pt>
                <c:pt idx="1311">
                  <c:v>42035</c:v>
                </c:pt>
                <c:pt idx="1312">
                  <c:v>42036</c:v>
                </c:pt>
                <c:pt idx="1313">
                  <c:v>42037</c:v>
                </c:pt>
                <c:pt idx="1314">
                  <c:v>42038</c:v>
                </c:pt>
                <c:pt idx="1315">
                  <c:v>42039</c:v>
                </c:pt>
                <c:pt idx="1316">
                  <c:v>42040</c:v>
                </c:pt>
                <c:pt idx="1317">
                  <c:v>42041</c:v>
                </c:pt>
                <c:pt idx="1318">
                  <c:v>42042</c:v>
                </c:pt>
                <c:pt idx="1319">
                  <c:v>42043</c:v>
                </c:pt>
                <c:pt idx="1320">
                  <c:v>42044</c:v>
                </c:pt>
                <c:pt idx="1321">
                  <c:v>42045</c:v>
                </c:pt>
                <c:pt idx="1322">
                  <c:v>42046</c:v>
                </c:pt>
                <c:pt idx="1323">
                  <c:v>42047</c:v>
                </c:pt>
                <c:pt idx="1324">
                  <c:v>42048</c:v>
                </c:pt>
                <c:pt idx="1325">
                  <c:v>42049</c:v>
                </c:pt>
                <c:pt idx="1326">
                  <c:v>42050</c:v>
                </c:pt>
                <c:pt idx="1327">
                  <c:v>42051</c:v>
                </c:pt>
                <c:pt idx="1328">
                  <c:v>42052</c:v>
                </c:pt>
                <c:pt idx="1329">
                  <c:v>42053</c:v>
                </c:pt>
                <c:pt idx="1330">
                  <c:v>42054</c:v>
                </c:pt>
                <c:pt idx="1331">
                  <c:v>42055</c:v>
                </c:pt>
                <c:pt idx="1332">
                  <c:v>42056</c:v>
                </c:pt>
                <c:pt idx="1333">
                  <c:v>42057</c:v>
                </c:pt>
                <c:pt idx="1334">
                  <c:v>42058</c:v>
                </c:pt>
                <c:pt idx="1335">
                  <c:v>42059</c:v>
                </c:pt>
                <c:pt idx="1336">
                  <c:v>42060</c:v>
                </c:pt>
                <c:pt idx="1337">
                  <c:v>42061</c:v>
                </c:pt>
                <c:pt idx="1338">
                  <c:v>42062</c:v>
                </c:pt>
                <c:pt idx="1339">
                  <c:v>42063</c:v>
                </c:pt>
                <c:pt idx="1340">
                  <c:v>42064</c:v>
                </c:pt>
                <c:pt idx="1341">
                  <c:v>42065</c:v>
                </c:pt>
                <c:pt idx="1342">
                  <c:v>42066</c:v>
                </c:pt>
                <c:pt idx="1343">
                  <c:v>42067</c:v>
                </c:pt>
                <c:pt idx="1344">
                  <c:v>42068</c:v>
                </c:pt>
                <c:pt idx="1345">
                  <c:v>42069</c:v>
                </c:pt>
                <c:pt idx="1346">
                  <c:v>42070</c:v>
                </c:pt>
                <c:pt idx="1347">
                  <c:v>42071</c:v>
                </c:pt>
                <c:pt idx="1348">
                  <c:v>42072</c:v>
                </c:pt>
                <c:pt idx="1349">
                  <c:v>42073</c:v>
                </c:pt>
                <c:pt idx="1350">
                  <c:v>42074</c:v>
                </c:pt>
                <c:pt idx="1351">
                  <c:v>42075</c:v>
                </c:pt>
                <c:pt idx="1352">
                  <c:v>42076</c:v>
                </c:pt>
                <c:pt idx="1353">
                  <c:v>42077</c:v>
                </c:pt>
                <c:pt idx="1354">
                  <c:v>42078</c:v>
                </c:pt>
                <c:pt idx="1355">
                  <c:v>42079</c:v>
                </c:pt>
                <c:pt idx="1356">
                  <c:v>42080</c:v>
                </c:pt>
                <c:pt idx="1357">
                  <c:v>42081</c:v>
                </c:pt>
                <c:pt idx="1358">
                  <c:v>42082</c:v>
                </c:pt>
                <c:pt idx="1359">
                  <c:v>42083</c:v>
                </c:pt>
                <c:pt idx="1360">
                  <c:v>42084</c:v>
                </c:pt>
                <c:pt idx="1361">
                  <c:v>42085</c:v>
                </c:pt>
                <c:pt idx="1362">
                  <c:v>42086</c:v>
                </c:pt>
                <c:pt idx="1363">
                  <c:v>42087</c:v>
                </c:pt>
                <c:pt idx="1364">
                  <c:v>42088</c:v>
                </c:pt>
                <c:pt idx="1365">
                  <c:v>42089</c:v>
                </c:pt>
                <c:pt idx="1366">
                  <c:v>42090</c:v>
                </c:pt>
                <c:pt idx="1367">
                  <c:v>42091</c:v>
                </c:pt>
                <c:pt idx="1368">
                  <c:v>42092</c:v>
                </c:pt>
                <c:pt idx="1369">
                  <c:v>42093</c:v>
                </c:pt>
                <c:pt idx="1370">
                  <c:v>42094</c:v>
                </c:pt>
                <c:pt idx="1371">
                  <c:v>42095</c:v>
                </c:pt>
                <c:pt idx="1372">
                  <c:v>42096</c:v>
                </c:pt>
                <c:pt idx="1373">
                  <c:v>42097</c:v>
                </c:pt>
                <c:pt idx="1374">
                  <c:v>42098</c:v>
                </c:pt>
                <c:pt idx="1375">
                  <c:v>42099</c:v>
                </c:pt>
                <c:pt idx="1376">
                  <c:v>42100</c:v>
                </c:pt>
                <c:pt idx="1377">
                  <c:v>42101</c:v>
                </c:pt>
                <c:pt idx="1378">
                  <c:v>42102</c:v>
                </c:pt>
                <c:pt idx="1379">
                  <c:v>42103</c:v>
                </c:pt>
                <c:pt idx="1380">
                  <c:v>42104</c:v>
                </c:pt>
                <c:pt idx="1381">
                  <c:v>42105</c:v>
                </c:pt>
                <c:pt idx="1382">
                  <c:v>42106</c:v>
                </c:pt>
                <c:pt idx="1383">
                  <c:v>42107</c:v>
                </c:pt>
                <c:pt idx="1384">
                  <c:v>42108</c:v>
                </c:pt>
                <c:pt idx="1385">
                  <c:v>42109</c:v>
                </c:pt>
                <c:pt idx="1386">
                  <c:v>42110</c:v>
                </c:pt>
                <c:pt idx="1387">
                  <c:v>42111</c:v>
                </c:pt>
                <c:pt idx="1388">
                  <c:v>42112</c:v>
                </c:pt>
                <c:pt idx="1389">
                  <c:v>42113</c:v>
                </c:pt>
                <c:pt idx="1390">
                  <c:v>42114</c:v>
                </c:pt>
                <c:pt idx="1391">
                  <c:v>42115</c:v>
                </c:pt>
                <c:pt idx="1392">
                  <c:v>42116</c:v>
                </c:pt>
                <c:pt idx="1393">
                  <c:v>42117</c:v>
                </c:pt>
                <c:pt idx="1394">
                  <c:v>42118</c:v>
                </c:pt>
                <c:pt idx="1395">
                  <c:v>42119</c:v>
                </c:pt>
                <c:pt idx="1396">
                  <c:v>42120</c:v>
                </c:pt>
                <c:pt idx="1397">
                  <c:v>42121</c:v>
                </c:pt>
                <c:pt idx="1398">
                  <c:v>42122</c:v>
                </c:pt>
                <c:pt idx="1399">
                  <c:v>42123</c:v>
                </c:pt>
                <c:pt idx="1400">
                  <c:v>42124</c:v>
                </c:pt>
                <c:pt idx="1401">
                  <c:v>42125</c:v>
                </c:pt>
                <c:pt idx="1402">
                  <c:v>42126</c:v>
                </c:pt>
                <c:pt idx="1403">
                  <c:v>42127</c:v>
                </c:pt>
                <c:pt idx="1404">
                  <c:v>42128</c:v>
                </c:pt>
                <c:pt idx="1405">
                  <c:v>42129</c:v>
                </c:pt>
                <c:pt idx="1406">
                  <c:v>42130</c:v>
                </c:pt>
                <c:pt idx="1407">
                  <c:v>42131</c:v>
                </c:pt>
                <c:pt idx="1408">
                  <c:v>42132</c:v>
                </c:pt>
                <c:pt idx="1409">
                  <c:v>42133</c:v>
                </c:pt>
                <c:pt idx="1410">
                  <c:v>42134</c:v>
                </c:pt>
                <c:pt idx="1411">
                  <c:v>42135</c:v>
                </c:pt>
                <c:pt idx="1412">
                  <c:v>42136</c:v>
                </c:pt>
                <c:pt idx="1413">
                  <c:v>42137</c:v>
                </c:pt>
                <c:pt idx="1414">
                  <c:v>42138</c:v>
                </c:pt>
                <c:pt idx="1415">
                  <c:v>42139</c:v>
                </c:pt>
                <c:pt idx="1416">
                  <c:v>42140</c:v>
                </c:pt>
                <c:pt idx="1417">
                  <c:v>42141</c:v>
                </c:pt>
                <c:pt idx="1418">
                  <c:v>42142</c:v>
                </c:pt>
                <c:pt idx="1419">
                  <c:v>42143</c:v>
                </c:pt>
                <c:pt idx="1420">
                  <c:v>42144</c:v>
                </c:pt>
                <c:pt idx="1421">
                  <c:v>42145</c:v>
                </c:pt>
                <c:pt idx="1422">
                  <c:v>42146</c:v>
                </c:pt>
                <c:pt idx="1423">
                  <c:v>42147</c:v>
                </c:pt>
                <c:pt idx="1424">
                  <c:v>42148</c:v>
                </c:pt>
                <c:pt idx="1425">
                  <c:v>42149</c:v>
                </c:pt>
                <c:pt idx="1426">
                  <c:v>42150</c:v>
                </c:pt>
                <c:pt idx="1427">
                  <c:v>42151</c:v>
                </c:pt>
                <c:pt idx="1428">
                  <c:v>42152</c:v>
                </c:pt>
                <c:pt idx="1429">
                  <c:v>42153</c:v>
                </c:pt>
                <c:pt idx="1430">
                  <c:v>42154</c:v>
                </c:pt>
                <c:pt idx="1431">
                  <c:v>42155</c:v>
                </c:pt>
                <c:pt idx="1432">
                  <c:v>42156</c:v>
                </c:pt>
                <c:pt idx="1433">
                  <c:v>42157</c:v>
                </c:pt>
                <c:pt idx="1434">
                  <c:v>42158</c:v>
                </c:pt>
                <c:pt idx="1435">
                  <c:v>42159</c:v>
                </c:pt>
                <c:pt idx="1436">
                  <c:v>42160</c:v>
                </c:pt>
                <c:pt idx="1437">
                  <c:v>42161</c:v>
                </c:pt>
                <c:pt idx="1438">
                  <c:v>42162</c:v>
                </c:pt>
                <c:pt idx="1439">
                  <c:v>42163</c:v>
                </c:pt>
                <c:pt idx="1440">
                  <c:v>42164</c:v>
                </c:pt>
                <c:pt idx="1441">
                  <c:v>42165</c:v>
                </c:pt>
                <c:pt idx="1442">
                  <c:v>42166</c:v>
                </c:pt>
                <c:pt idx="1443">
                  <c:v>42167</c:v>
                </c:pt>
                <c:pt idx="1444">
                  <c:v>42168</c:v>
                </c:pt>
                <c:pt idx="1445">
                  <c:v>42169</c:v>
                </c:pt>
                <c:pt idx="1446">
                  <c:v>42170</c:v>
                </c:pt>
                <c:pt idx="1447">
                  <c:v>42171</c:v>
                </c:pt>
                <c:pt idx="1448">
                  <c:v>42172</c:v>
                </c:pt>
                <c:pt idx="1449">
                  <c:v>42173</c:v>
                </c:pt>
                <c:pt idx="1450">
                  <c:v>42174</c:v>
                </c:pt>
                <c:pt idx="1451">
                  <c:v>42175</c:v>
                </c:pt>
                <c:pt idx="1452">
                  <c:v>42176</c:v>
                </c:pt>
                <c:pt idx="1453">
                  <c:v>42177</c:v>
                </c:pt>
                <c:pt idx="1454">
                  <c:v>42178</c:v>
                </c:pt>
                <c:pt idx="1455">
                  <c:v>42179</c:v>
                </c:pt>
                <c:pt idx="1456">
                  <c:v>42180</c:v>
                </c:pt>
                <c:pt idx="1457">
                  <c:v>42181</c:v>
                </c:pt>
                <c:pt idx="1458">
                  <c:v>42182</c:v>
                </c:pt>
                <c:pt idx="1459">
                  <c:v>42183</c:v>
                </c:pt>
                <c:pt idx="1460">
                  <c:v>42184</c:v>
                </c:pt>
                <c:pt idx="1461">
                  <c:v>42185</c:v>
                </c:pt>
                <c:pt idx="1462">
                  <c:v>42186</c:v>
                </c:pt>
                <c:pt idx="1463">
                  <c:v>42187</c:v>
                </c:pt>
                <c:pt idx="1464">
                  <c:v>42188</c:v>
                </c:pt>
                <c:pt idx="1465">
                  <c:v>42189</c:v>
                </c:pt>
                <c:pt idx="1466">
                  <c:v>42190</c:v>
                </c:pt>
                <c:pt idx="1467">
                  <c:v>42191</c:v>
                </c:pt>
                <c:pt idx="1468">
                  <c:v>42192</c:v>
                </c:pt>
                <c:pt idx="1469">
                  <c:v>42193</c:v>
                </c:pt>
                <c:pt idx="1470">
                  <c:v>42194</c:v>
                </c:pt>
                <c:pt idx="1471">
                  <c:v>42195</c:v>
                </c:pt>
                <c:pt idx="1472">
                  <c:v>42196</c:v>
                </c:pt>
                <c:pt idx="1473">
                  <c:v>42197</c:v>
                </c:pt>
                <c:pt idx="1474">
                  <c:v>42198</c:v>
                </c:pt>
                <c:pt idx="1475">
                  <c:v>42199</c:v>
                </c:pt>
                <c:pt idx="1476">
                  <c:v>42200</c:v>
                </c:pt>
                <c:pt idx="1477">
                  <c:v>42201</c:v>
                </c:pt>
                <c:pt idx="1478">
                  <c:v>42202</c:v>
                </c:pt>
                <c:pt idx="1479">
                  <c:v>42203</c:v>
                </c:pt>
                <c:pt idx="1480">
                  <c:v>42204</c:v>
                </c:pt>
                <c:pt idx="1481">
                  <c:v>42205</c:v>
                </c:pt>
                <c:pt idx="1482">
                  <c:v>42206</c:v>
                </c:pt>
                <c:pt idx="1483">
                  <c:v>42207</c:v>
                </c:pt>
                <c:pt idx="1484">
                  <c:v>42208</c:v>
                </c:pt>
                <c:pt idx="1485">
                  <c:v>42209</c:v>
                </c:pt>
                <c:pt idx="1486">
                  <c:v>42210</c:v>
                </c:pt>
                <c:pt idx="1487">
                  <c:v>42211</c:v>
                </c:pt>
                <c:pt idx="1488">
                  <c:v>42212</c:v>
                </c:pt>
                <c:pt idx="1489">
                  <c:v>42213</c:v>
                </c:pt>
                <c:pt idx="1490">
                  <c:v>42214</c:v>
                </c:pt>
                <c:pt idx="1491">
                  <c:v>42215</c:v>
                </c:pt>
                <c:pt idx="1492">
                  <c:v>42216</c:v>
                </c:pt>
                <c:pt idx="1493">
                  <c:v>42217</c:v>
                </c:pt>
                <c:pt idx="1494">
                  <c:v>42218</c:v>
                </c:pt>
                <c:pt idx="1495">
                  <c:v>42219</c:v>
                </c:pt>
                <c:pt idx="1496">
                  <c:v>42220</c:v>
                </c:pt>
                <c:pt idx="1497">
                  <c:v>42221</c:v>
                </c:pt>
                <c:pt idx="1498">
                  <c:v>42222</c:v>
                </c:pt>
                <c:pt idx="1499">
                  <c:v>42223</c:v>
                </c:pt>
                <c:pt idx="1500">
                  <c:v>42224</c:v>
                </c:pt>
                <c:pt idx="1501">
                  <c:v>42225</c:v>
                </c:pt>
                <c:pt idx="1502">
                  <c:v>42226</c:v>
                </c:pt>
                <c:pt idx="1503">
                  <c:v>42227</c:v>
                </c:pt>
                <c:pt idx="1504">
                  <c:v>42228</c:v>
                </c:pt>
                <c:pt idx="1505">
                  <c:v>42229</c:v>
                </c:pt>
                <c:pt idx="1506">
                  <c:v>42230</c:v>
                </c:pt>
                <c:pt idx="1507">
                  <c:v>42231</c:v>
                </c:pt>
                <c:pt idx="1508">
                  <c:v>42232</c:v>
                </c:pt>
                <c:pt idx="1509">
                  <c:v>42233</c:v>
                </c:pt>
                <c:pt idx="1510">
                  <c:v>42234</c:v>
                </c:pt>
                <c:pt idx="1511">
                  <c:v>42235</c:v>
                </c:pt>
                <c:pt idx="1512">
                  <c:v>42236</c:v>
                </c:pt>
                <c:pt idx="1513">
                  <c:v>42237</c:v>
                </c:pt>
                <c:pt idx="1514">
                  <c:v>42238</c:v>
                </c:pt>
                <c:pt idx="1515">
                  <c:v>42239</c:v>
                </c:pt>
                <c:pt idx="1516">
                  <c:v>42240</c:v>
                </c:pt>
                <c:pt idx="1517">
                  <c:v>42241</c:v>
                </c:pt>
                <c:pt idx="1518">
                  <c:v>42242</c:v>
                </c:pt>
                <c:pt idx="1519">
                  <c:v>42243</c:v>
                </c:pt>
                <c:pt idx="1520">
                  <c:v>42244</c:v>
                </c:pt>
                <c:pt idx="1521">
                  <c:v>42245</c:v>
                </c:pt>
                <c:pt idx="1522">
                  <c:v>42246</c:v>
                </c:pt>
                <c:pt idx="1523">
                  <c:v>42247</c:v>
                </c:pt>
                <c:pt idx="1524">
                  <c:v>42248</c:v>
                </c:pt>
                <c:pt idx="1525">
                  <c:v>42249</c:v>
                </c:pt>
                <c:pt idx="1526">
                  <c:v>42250</c:v>
                </c:pt>
                <c:pt idx="1527">
                  <c:v>42251</c:v>
                </c:pt>
                <c:pt idx="1528">
                  <c:v>42252</c:v>
                </c:pt>
                <c:pt idx="1529">
                  <c:v>42253</c:v>
                </c:pt>
                <c:pt idx="1530">
                  <c:v>42254</c:v>
                </c:pt>
                <c:pt idx="1531">
                  <c:v>42255</c:v>
                </c:pt>
                <c:pt idx="1532">
                  <c:v>42256</c:v>
                </c:pt>
                <c:pt idx="1533">
                  <c:v>42257</c:v>
                </c:pt>
                <c:pt idx="1534">
                  <c:v>42258</c:v>
                </c:pt>
                <c:pt idx="1535">
                  <c:v>42259</c:v>
                </c:pt>
                <c:pt idx="1536">
                  <c:v>42260</c:v>
                </c:pt>
                <c:pt idx="1537">
                  <c:v>42261</c:v>
                </c:pt>
                <c:pt idx="1538">
                  <c:v>42262</c:v>
                </c:pt>
                <c:pt idx="1539">
                  <c:v>42263</c:v>
                </c:pt>
                <c:pt idx="1540">
                  <c:v>42264</c:v>
                </c:pt>
                <c:pt idx="1541">
                  <c:v>42265</c:v>
                </c:pt>
                <c:pt idx="1542">
                  <c:v>42266</c:v>
                </c:pt>
                <c:pt idx="1543">
                  <c:v>42267</c:v>
                </c:pt>
                <c:pt idx="1544">
                  <c:v>42268</c:v>
                </c:pt>
                <c:pt idx="1545">
                  <c:v>42269</c:v>
                </c:pt>
                <c:pt idx="1546">
                  <c:v>42270</c:v>
                </c:pt>
                <c:pt idx="1547">
                  <c:v>42271</c:v>
                </c:pt>
                <c:pt idx="1548">
                  <c:v>42272</c:v>
                </c:pt>
                <c:pt idx="1549">
                  <c:v>42273</c:v>
                </c:pt>
                <c:pt idx="1550">
                  <c:v>42274</c:v>
                </c:pt>
                <c:pt idx="1551">
                  <c:v>42275</c:v>
                </c:pt>
                <c:pt idx="1552">
                  <c:v>42276</c:v>
                </c:pt>
                <c:pt idx="1553">
                  <c:v>42277</c:v>
                </c:pt>
                <c:pt idx="1554">
                  <c:v>42278</c:v>
                </c:pt>
                <c:pt idx="1555">
                  <c:v>42279</c:v>
                </c:pt>
                <c:pt idx="1556">
                  <c:v>42280</c:v>
                </c:pt>
                <c:pt idx="1557">
                  <c:v>42281</c:v>
                </c:pt>
                <c:pt idx="1558">
                  <c:v>42282</c:v>
                </c:pt>
                <c:pt idx="1559">
                  <c:v>42283</c:v>
                </c:pt>
                <c:pt idx="1560">
                  <c:v>42284</c:v>
                </c:pt>
                <c:pt idx="1561">
                  <c:v>42285</c:v>
                </c:pt>
                <c:pt idx="1562">
                  <c:v>42286</c:v>
                </c:pt>
                <c:pt idx="1563">
                  <c:v>42287</c:v>
                </c:pt>
                <c:pt idx="1564">
                  <c:v>42288</c:v>
                </c:pt>
                <c:pt idx="1565">
                  <c:v>42289</c:v>
                </c:pt>
                <c:pt idx="1566">
                  <c:v>42290</c:v>
                </c:pt>
                <c:pt idx="1567">
                  <c:v>42291</c:v>
                </c:pt>
                <c:pt idx="1568">
                  <c:v>42292</c:v>
                </c:pt>
                <c:pt idx="1569">
                  <c:v>42293</c:v>
                </c:pt>
                <c:pt idx="1570">
                  <c:v>42294</c:v>
                </c:pt>
                <c:pt idx="1571">
                  <c:v>42295</c:v>
                </c:pt>
                <c:pt idx="1572">
                  <c:v>42296</c:v>
                </c:pt>
                <c:pt idx="1573">
                  <c:v>42297</c:v>
                </c:pt>
                <c:pt idx="1574">
                  <c:v>42298</c:v>
                </c:pt>
                <c:pt idx="1575">
                  <c:v>42299</c:v>
                </c:pt>
                <c:pt idx="1576">
                  <c:v>42300</c:v>
                </c:pt>
                <c:pt idx="1577">
                  <c:v>42301</c:v>
                </c:pt>
                <c:pt idx="1578">
                  <c:v>42302</c:v>
                </c:pt>
                <c:pt idx="1579">
                  <c:v>42303</c:v>
                </c:pt>
                <c:pt idx="1580">
                  <c:v>42304</c:v>
                </c:pt>
                <c:pt idx="1581">
                  <c:v>42305</c:v>
                </c:pt>
                <c:pt idx="1582">
                  <c:v>42306</c:v>
                </c:pt>
                <c:pt idx="1583">
                  <c:v>42307</c:v>
                </c:pt>
                <c:pt idx="1584">
                  <c:v>42308</c:v>
                </c:pt>
                <c:pt idx="1585">
                  <c:v>42309</c:v>
                </c:pt>
                <c:pt idx="1586">
                  <c:v>42310</c:v>
                </c:pt>
                <c:pt idx="1587">
                  <c:v>42311</c:v>
                </c:pt>
                <c:pt idx="1588">
                  <c:v>42312</c:v>
                </c:pt>
                <c:pt idx="1589">
                  <c:v>42313</c:v>
                </c:pt>
                <c:pt idx="1590">
                  <c:v>42314</c:v>
                </c:pt>
                <c:pt idx="1591">
                  <c:v>42315</c:v>
                </c:pt>
                <c:pt idx="1592">
                  <c:v>42316</c:v>
                </c:pt>
                <c:pt idx="1593">
                  <c:v>42317</c:v>
                </c:pt>
                <c:pt idx="1594">
                  <c:v>42318</c:v>
                </c:pt>
                <c:pt idx="1595">
                  <c:v>42319</c:v>
                </c:pt>
                <c:pt idx="1596">
                  <c:v>42320</c:v>
                </c:pt>
                <c:pt idx="1597">
                  <c:v>42321</c:v>
                </c:pt>
                <c:pt idx="1598">
                  <c:v>42322</c:v>
                </c:pt>
                <c:pt idx="1599">
                  <c:v>42323</c:v>
                </c:pt>
                <c:pt idx="1600">
                  <c:v>42324</c:v>
                </c:pt>
                <c:pt idx="1601">
                  <c:v>42325</c:v>
                </c:pt>
                <c:pt idx="1602">
                  <c:v>42326</c:v>
                </c:pt>
                <c:pt idx="1603">
                  <c:v>42327</c:v>
                </c:pt>
                <c:pt idx="1604">
                  <c:v>42328</c:v>
                </c:pt>
                <c:pt idx="1605">
                  <c:v>42329</c:v>
                </c:pt>
                <c:pt idx="1606">
                  <c:v>42330</c:v>
                </c:pt>
                <c:pt idx="1607">
                  <c:v>42331</c:v>
                </c:pt>
                <c:pt idx="1608">
                  <c:v>42332</c:v>
                </c:pt>
                <c:pt idx="1609">
                  <c:v>42333</c:v>
                </c:pt>
                <c:pt idx="1610">
                  <c:v>42334</c:v>
                </c:pt>
                <c:pt idx="1611">
                  <c:v>42335</c:v>
                </c:pt>
                <c:pt idx="1612">
                  <c:v>42336</c:v>
                </c:pt>
                <c:pt idx="1613">
                  <c:v>42337</c:v>
                </c:pt>
                <c:pt idx="1614">
                  <c:v>42338</c:v>
                </c:pt>
                <c:pt idx="1615">
                  <c:v>42339</c:v>
                </c:pt>
                <c:pt idx="1616">
                  <c:v>42340</c:v>
                </c:pt>
                <c:pt idx="1617">
                  <c:v>42341</c:v>
                </c:pt>
                <c:pt idx="1618">
                  <c:v>42342</c:v>
                </c:pt>
                <c:pt idx="1619">
                  <c:v>42343</c:v>
                </c:pt>
                <c:pt idx="1620">
                  <c:v>42344</c:v>
                </c:pt>
                <c:pt idx="1621">
                  <c:v>42345</c:v>
                </c:pt>
                <c:pt idx="1622">
                  <c:v>42346</c:v>
                </c:pt>
                <c:pt idx="1623">
                  <c:v>42347</c:v>
                </c:pt>
                <c:pt idx="1624">
                  <c:v>42348</c:v>
                </c:pt>
                <c:pt idx="1625">
                  <c:v>42349</c:v>
                </c:pt>
                <c:pt idx="1626">
                  <c:v>42350</c:v>
                </c:pt>
                <c:pt idx="1627">
                  <c:v>42351</c:v>
                </c:pt>
                <c:pt idx="1628">
                  <c:v>42352</c:v>
                </c:pt>
                <c:pt idx="1629">
                  <c:v>42353</c:v>
                </c:pt>
                <c:pt idx="1630">
                  <c:v>42354</c:v>
                </c:pt>
                <c:pt idx="1631">
                  <c:v>42355</c:v>
                </c:pt>
                <c:pt idx="1632">
                  <c:v>42356</c:v>
                </c:pt>
                <c:pt idx="1633">
                  <c:v>42357</c:v>
                </c:pt>
                <c:pt idx="1634">
                  <c:v>42358</c:v>
                </c:pt>
                <c:pt idx="1635">
                  <c:v>42359</c:v>
                </c:pt>
                <c:pt idx="1636">
                  <c:v>42360</c:v>
                </c:pt>
                <c:pt idx="1637">
                  <c:v>42361</c:v>
                </c:pt>
                <c:pt idx="1638">
                  <c:v>42362</c:v>
                </c:pt>
                <c:pt idx="1639">
                  <c:v>42363</c:v>
                </c:pt>
                <c:pt idx="1640">
                  <c:v>42364</c:v>
                </c:pt>
                <c:pt idx="1641">
                  <c:v>42365</c:v>
                </c:pt>
                <c:pt idx="1642">
                  <c:v>42366</c:v>
                </c:pt>
                <c:pt idx="1643">
                  <c:v>42367</c:v>
                </c:pt>
                <c:pt idx="1644">
                  <c:v>42368</c:v>
                </c:pt>
                <c:pt idx="1645">
                  <c:v>42369</c:v>
                </c:pt>
                <c:pt idx="1646">
                  <c:v>42370</c:v>
                </c:pt>
                <c:pt idx="1647">
                  <c:v>42371</c:v>
                </c:pt>
                <c:pt idx="1648">
                  <c:v>42372</c:v>
                </c:pt>
                <c:pt idx="1649">
                  <c:v>42373</c:v>
                </c:pt>
                <c:pt idx="1650">
                  <c:v>42374</c:v>
                </c:pt>
                <c:pt idx="1651">
                  <c:v>42375</c:v>
                </c:pt>
                <c:pt idx="1652">
                  <c:v>42376</c:v>
                </c:pt>
                <c:pt idx="1653">
                  <c:v>42377</c:v>
                </c:pt>
                <c:pt idx="1654">
                  <c:v>42378</c:v>
                </c:pt>
                <c:pt idx="1655">
                  <c:v>42379</c:v>
                </c:pt>
                <c:pt idx="1656">
                  <c:v>42380</c:v>
                </c:pt>
                <c:pt idx="1657">
                  <c:v>42381</c:v>
                </c:pt>
                <c:pt idx="1658">
                  <c:v>42382</c:v>
                </c:pt>
                <c:pt idx="1659">
                  <c:v>42383</c:v>
                </c:pt>
                <c:pt idx="1660">
                  <c:v>42384</c:v>
                </c:pt>
                <c:pt idx="1661">
                  <c:v>42385</c:v>
                </c:pt>
                <c:pt idx="1662">
                  <c:v>42386</c:v>
                </c:pt>
                <c:pt idx="1663">
                  <c:v>42387</c:v>
                </c:pt>
                <c:pt idx="1664">
                  <c:v>42388</c:v>
                </c:pt>
                <c:pt idx="1665">
                  <c:v>42389</c:v>
                </c:pt>
                <c:pt idx="1666">
                  <c:v>42390</c:v>
                </c:pt>
                <c:pt idx="1667">
                  <c:v>42391</c:v>
                </c:pt>
                <c:pt idx="1668">
                  <c:v>42392</c:v>
                </c:pt>
                <c:pt idx="1669">
                  <c:v>42393</c:v>
                </c:pt>
                <c:pt idx="1670">
                  <c:v>42394</c:v>
                </c:pt>
                <c:pt idx="1671">
                  <c:v>42395</c:v>
                </c:pt>
                <c:pt idx="1672">
                  <c:v>42396</c:v>
                </c:pt>
                <c:pt idx="1673">
                  <c:v>42397</c:v>
                </c:pt>
                <c:pt idx="1674">
                  <c:v>42398</c:v>
                </c:pt>
                <c:pt idx="1675">
                  <c:v>42399</c:v>
                </c:pt>
                <c:pt idx="1676">
                  <c:v>42400</c:v>
                </c:pt>
                <c:pt idx="1677">
                  <c:v>42401</c:v>
                </c:pt>
                <c:pt idx="1678">
                  <c:v>42402</c:v>
                </c:pt>
                <c:pt idx="1679">
                  <c:v>42403</c:v>
                </c:pt>
                <c:pt idx="1680">
                  <c:v>42404</c:v>
                </c:pt>
                <c:pt idx="1681">
                  <c:v>42405</c:v>
                </c:pt>
                <c:pt idx="1682">
                  <c:v>42406</c:v>
                </c:pt>
                <c:pt idx="1683">
                  <c:v>42407</c:v>
                </c:pt>
                <c:pt idx="1684">
                  <c:v>42408</c:v>
                </c:pt>
                <c:pt idx="1685">
                  <c:v>42409</c:v>
                </c:pt>
                <c:pt idx="1686">
                  <c:v>42410</c:v>
                </c:pt>
                <c:pt idx="1687">
                  <c:v>42411</c:v>
                </c:pt>
                <c:pt idx="1688">
                  <c:v>42412</c:v>
                </c:pt>
                <c:pt idx="1689">
                  <c:v>42413</c:v>
                </c:pt>
                <c:pt idx="1690">
                  <c:v>42414</c:v>
                </c:pt>
                <c:pt idx="1691">
                  <c:v>42415</c:v>
                </c:pt>
                <c:pt idx="1692">
                  <c:v>42416</c:v>
                </c:pt>
                <c:pt idx="1693">
                  <c:v>42417</c:v>
                </c:pt>
                <c:pt idx="1694">
                  <c:v>42418</c:v>
                </c:pt>
                <c:pt idx="1695">
                  <c:v>42419</c:v>
                </c:pt>
                <c:pt idx="1696">
                  <c:v>42420</c:v>
                </c:pt>
                <c:pt idx="1697">
                  <c:v>42421</c:v>
                </c:pt>
                <c:pt idx="1698">
                  <c:v>42422</c:v>
                </c:pt>
                <c:pt idx="1699">
                  <c:v>42423</c:v>
                </c:pt>
                <c:pt idx="1700">
                  <c:v>42424</c:v>
                </c:pt>
                <c:pt idx="1701">
                  <c:v>42425</c:v>
                </c:pt>
                <c:pt idx="1702">
                  <c:v>42426</c:v>
                </c:pt>
                <c:pt idx="1703">
                  <c:v>42427</c:v>
                </c:pt>
                <c:pt idx="1704">
                  <c:v>42428</c:v>
                </c:pt>
                <c:pt idx="1705">
                  <c:v>42429</c:v>
                </c:pt>
                <c:pt idx="1706">
                  <c:v>42430</c:v>
                </c:pt>
                <c:pt idx="1707">
                  <c:v>42431</c:v>
                </c:pt>
                <c:pt idx="1708">
                  <c:v>42432</c:v>
                </c:pt>
                <c:pt idx="1709">
                  <c:v>42433</c:v>
                </c:pt>
                <c:pt idx="1710">
                  <c:v>42434</c:v>
                </c:pt>
                <c:pt idx="1711">
                  <c:v>42435</c:v>
                </c:pt>
                <c:pt idx="1712">
                  <c:v>42436</c:v>
                </c:pt>
                <c:pt idx="1713">
                  <c:v>42437</c:v>
                </c:pt>
                <c:pt idx="1714">
                  <c:v>42438</c:v>
                </c:pt>
                <c:pt idx="1715">
                  <c:v>42439</c:v>
                </c:pt>
                <c:pt idx="1716">
                  <c:v>42440</c:v>
                </c:pt>
                <c:pt idx="1717">
                  <c:v>42441</c:v>
                </c:pt>
                <c:pt idx="1718">
                  <c:v>42442</c:v>
                </c:pt>
                <c:pt idx="1719">
                  <c:v>42443</c:v>
                </c:pt>
                <c:pt idx="1720">
                  <c:v>42444</c:v>
                </c:pt>
                <c:pt idx="1721">
                  <c:v>42445</c:v>
                </c:pt>
                <c:pt idx="1722">
                  <c:v>42446</c:v>
                </c:pt>
                <c:pt idx="1723">
                  <c:v>42447</c:v>
                </c:pt>
                <c:pt idx="1724">
                  <c:v>42448</c:v>
                </c:pt>
                <c:pt idx="1725">
                  <c:v>42449</c:v>
                </c:pt>
                <c:pt idx="1726">
                  <c:v>42450</c:v>
                </c:pt>
                <c:pt idx="1727">
                  <c:v>42451</c:v>
                </c:pt>
                <c:pt idx="1728">
                  <c:v>42452</c:v>
                </c:pt>
                <c:pt idx="1729">
                  <c:v>42453</c:v>
                </c:pt>
                <c:pt idx="1730">
                  <c:v>42454</c:v>
                </c:pt>
                <c:pt idx="1731">
                  <c:v>42455</c:v>
                </c:pt>
                <c:pt idx="1732">
                  <c:v>42456</c:v>
                </c:pt>
                <c:pt idx="1733">
                  <c:v>42457</c:v>
                </c:pt>
                <c:pt idx="1734">
                  <c:v>42458</c:v>
                </c:pt>
                <c:pt idx="1735">
                  <c:v>42459</c:v>
                </c:pt>
                <c:pt idx="1736">
                  <c:v>42460</c:v>
                </c:pt>
                <c:pt idx="1737">
                  <c:v>42461</c:v>
                </c:pt>
                <c:pt idx="1738">
                  <c:v>42462</c:v>
                </c:pt>
                <c:pt idx="1739">
                  <c:v>42463</c:v>
                </c:pt>
                <c:pt idx="1740">
                  <c:v>42464</c:v>
                </c:pt>
                <c:pt idx="1741">
                  <c:v>42465</c:v>
                </c:pt>
                <c:pt idx="1742">
                  <c:v>42466</c:v>
                </c:pt>
                <c:pt idx="1743">
                  <c:v>42467</c:v>
                </c:pt>
                <c:pt idx="1744">
                  <c:v>42468</c:v>
                </c:pt>
                <c:pt idx="1745">
                  <c:v>42469</c:v>
                </c:pt>
                <c:pt idx="1746">
                  <c:v>42470</c:v>
                </c:pt>
                <c:pt idx="1747">
                  <c:v>42471</c:v>
                </c:pt>
                <c:pt idx="1748">
                  <c:v>42472</c:v>
                </c:pt>
                <c:pt idx="1749">
                  <c:v>42473</c:v>
                </c:pt>
                <c:pt idx="1750">
                  <c:v>42474</c:v>
                </c:pt>
                <c:pt idx="1751">
                  <c:v>42475</c:v>
                </c:pt>
                <c:pt idx="1752">
                  <c:v>42476</c:v>
                </c:pt>
                <c:pt idx="1753">
                  <c:v>42477</c:v>
                </c:pt>
                <c:pt idx="1754">
                  <c:v>42478</c:v>
                </c:pt>
                <c:pt idx="1755">
                  <c:v>42479</c:v>
                </c:pt>
                <c:pt idx="1756">
                  <c:v>42480</c:v>
                </c:pt>
                <c:pt idx="1757">
                  <c:v>42481</c:v>
                </c:pt>
                <c:pt idx="1758">
                  <c:v>42482</c:v>
                </c:pt>
                <c:pt idx="1759">
                  <c:v>42483</c:v>
                </c:pt>
                <c:pt idx="1760">
                  <c:v>42484</c:v>
                </c:pt>
                <c:pt idx="1761">
                  <c:v>42485</c:v>
                </c:pt>
                <c:pt idx="1762">
                  <c:v>42486</c:v>
                </c:pt>
                <c:pt idx="1763">
                  <c:v>42487</c:v>
                </c:pt>
                <c:pt idx="1764">
                  <c:v>42488</c:v>
                </c:pt>
                <c:pt idx="1765">
                  <c:v>42489</c:v>
                </c:pt>
                <c:pt idx="1766">
                  <c:v>42490</c:v>
                </c:pt>
                <c:pt idx="1767">
                  <c:v>42491</c:v>
                </c:pt>
                <c:pt idx="1768">
                  <c:v>42492</c:v>
                </c:pt>
                <c:pt idx="1769">
                  <c:v>42493</c:v>
                </c:pt>
                <c:pt idx="1770">
                  <c:v>42494</c:v>
                </c:pt>
                <c:pt idx="1771">
                  <c:v>42495</c:v>
                </c:pt>
                <c:pt idx="1772">
                  <c:v>42496</c:v>
                </c:pt>
                <c:pt idx="1773">
                  <c:v>42497</c:v>
                </c:pt>
                <c:pt idx="1774">
                  <c:v>42498</c:v>
                </c:pt>
                <c:pt idx="1775">
                  <c:v>42499</c:v>
                </c:pt>
                <c:pt idx="1776">
                  <c:v>42500</c:v>
                </c:pt>
                <c:pt idx="1777">
                  <c:v>42501</c:v>
                </c:pt>
                <c:pt idx="1778">
                  <c:v>42502</c:v>
                </c:pt>
                <c:pt idx="1779">
                  <c:v>42503</c:v>
                </c:pt>
                <c:pt idx="1780">
                  <c:v>42504</c:v>
                </c:pt>
                <c:pt idx="1781">
                  <c:v>42505</c:v>
                </c:pt>
                <c:pt idx="1782">
                  <c:v>42506</c:v>
                </c:pt>
                <c:pt idx="1783">
                  <c:v>42507</c:v>
                </c:pt>
                <c:pt idx="1784">
                  <c:v>42508</c:v>
                </c:pt>
                <c:pt idx="1785">
                  <c:v>42509</c:v>
                </c:pt>
                <c:pt idx="1786">
                  <c:v>42510</c:v>
                </c:pt>
                <c:pt idx="1787">
                  <c:v>42511</c:v>
                </c:pt>
                <c:pt idx="1788">
                  <c:v>42512</c:v>
                </c:pt>
                <c:pt idx="1789">
                  <c:v>42513</c:v>
                </c:pt>
                <c:pt idx="1790">
                  <c:v>42514</c:v>
                </c:pt>
                <c:pt idx="1791">
                  <c:v>42515</c:v>
                </c:pt>
                <c:pt idx="1792">
                  <c:v>42516</c:v>
                </c:pt>
                <c:pt idx="1793">
                  <c:v>42517</c:v>
                </c:pt>
                <c:pt idx="1794">
                  <c:v>42518</c:v>
                </c:pt>
                <c:pt idx="1795">
                  <c:v>42519</c:v>
                </c:pt>
                <c:pt idx="1796">
                  <c:v>42520</c:v>
                </c:pt>
                <c:pt idx="1797">
                  <c:v>42521</c:v>
                </c:pt>
                <c:pt idx="1798">
                  <c:v>42522</c:v>
                </c:pt>
                <c:pt idx="1799">
                  <c:v>42523</c:v>
                </c:pt>
                <c:pt idx="1800">
                  <c:v>42524</c:v>
                </c:pt>
                <c:pt idx="1801">
                  <c:v>42525</c:v>
                </c:pt>
                <c:pt idx="1802">
                  <c:v>42526</c:v>
                </c:pt>
                <c:pt idx="1803">
                  <c:v>42527</c:v>
                </c:pt>
                <c:pt idx="1804">
                  <c:v>42528</c:v>
                </c:pt>
                <c:pt idx="1805">
                  <c:v>42529</c:v>
                </c:pt>
                <c:pt idx="1806">
                  <c:v>42530</c:v>
                </c:pt>
                <c:pt idx="1807">
                  <c:v>42531</c:v>
                </c:pt>
                <c:pt idx="1808">
                  <c:v>42532</c:v>
                </c:pt>
                <c:pt idx="1809">
                  <c:v>42533</c:v>
                </c:pt>
                <c:pt idx="1810">
                  <c:v>42534</c:v>
                </c:pt>
                <c:pt idx="1811">
                  <c:v>42535</c:v>
                </c:pt>
                <c:pt idx="1812">
                  <c:v>42536</c:v>
                </c:pt>
                <c:pt idx="1813">
                  <c:v>42537</c:v>
                </c:pt>
                <c:pt idx="1814">
                  <c:v>42538</c:v>
                </c:pt>
                <c:pt idx="1815">
                  <c:v>42539</c:v>
                </c:pt>
                <c:pt idx="1816">
                  <c:v>42540</c:v>
                </c:pt>
                <c:pt idx="1817">
                  <c:v>42541</c:v>
                </c:pt>
                <c:pt idx="1818">
                  <c:v>42542</c:v>
                </c:pt>
                <c:pt idx="1819">
                  <c:v>42543</c:v>
                </c:pt>
                <c:pt idx="1820">
                  <c:v>42544</c:v>
                </c:pt>
                <c:pt idx="1821">
                  <c:v>42545</c:v>
                </c:pt>
                <c:pt idx="1822">
                  <c:v>42546</c:v>
                </c:pt>
                <c:pt idx="1823">
                  <c:v>42547</c:v>
                </c:pt>
                <c:pt idx="1824">
                  <c:v>42548</c:v>
                </c:pt>
                <c:pt idx="1825">
                  <c:v>42549</c:v>
                </c:pt>
                <c:pt idx="1826">
                  <c:v>42550</c:v>
                </c:pt>
                <c:pt idx="1827">
                  <c:v>42551</c:v>
                </c:pt>
                <c:pt idx="1828">
                  <c:v>42552</c:v>
                </c:pt>
                <c:pt idx="1829">
                  <c:v>42553</c:v>
                </c:pt>
                <c:pt idx="1830">
                  <c:v>42554</c:v>
                </c:pt>
                <c:pt idx="1831">
                  <c:v>42555</c:v>
                </c:pt>
                <c:pt idx="1832">
                  <c:v>42556</c:v>
                </c:pt>
                <c:pt idx="1833">
                  <c:v>42557</c:v>
                </c:pt>
                <c:pt idx="1834">
                  <c:v>42558</c:v>
                </c:pt>
                <c:pt idx="1835">
                  <c:v>42559</c:v>
                </c:pt>
                <c:pt idx="1836">
                  <c:v>42560</c:v>
                </c:pt>
                <c:pt idx="1837">
                  <c:v>42561</c:v>
                </c:pt>
                <c:pt idx="1838">
                  <c:v>42562</c:v>
                </c:pt>
                <c:pt idx="1839">
                  <c:v>42563</c:v>
                </c:pt>
                <c:pt idx="1840">
                  <c:v>42564</c:v>
                </c:pt>
                <c:pt idx="1841">
                  <c:v>42565</c:v>
                </c:pt>
                <c:pt idx="1842">
                  <c:v>42566</c:v>
                </c:pt>
                <c:pt idx="1843">
                  <c:v>42567</c:v>
                </c:pt>
                <c:pt idx="1844">
                  <c:v>42568</c:v>
                </c:pt>
                <c:pt idx="1845">
                  <c:v>42569</c:v>
                </c:pt>
                <c:pt idx="1846">
                  <c:v>42570</c:v>
                </c:pt>
                <c:pt idx="1847">
                  <c:v>42571</c:v>
                </c:pt>
                <c:pt idx="1848">
                  <c:v>42572</c:v>
                </c:pt>
                <c:pt idx="1849">
                  <c:v>42573</c:v>
                </c:pt>
                <c:pt idx="1850">
                  <c:v>42574</c:v>
                </c:pt>
                <c:pt idx="1851">
                  <c:v>42575</c:v>
                </c:pt>
                <c:pt idx="1852">
                  <c:v>42576</c:v>
                </c:pt>
                <c:pt idx="1853">
                  <c:v>42577</c:v>
                </c:pt>
                <c:pt idx="1854">
                  <c:v>42578</c:v>
                </c:pt>
                <c:pt idx="1855">
                  <c:v>42579</c:v>
                </c:pt>
                <c:pt idx="1856">
                  <c:v>42580</c:v>
                </c:pt>
                <c:pt idx="1857">
                  <c:v>42581</c:v>
                </c:pt>
                <c:pt idx="1858">
                  <c:v>42582</c:v>
                </c:pt>
                <c:pt idx="1859">
                  <c:v>42583</c:v>
                </c:pt>
                <c:pt idx="1860">
                  <c:v>42584</c:v>
                </c:pt>
                <c:pt idx="1861">
                  <c:v>42585</c:v>
                </c:pt>
                <c:pt idx="1862">
                  <c:v>42586</c:v>
                </c:pt>
                <c:pt idx="1863">
                  <c:v>42587</c:v>
                </c:pt>
                <c:pt idx="1864">
                  <c:v>42588</c:v>
                </c:pt>
                <c:pt idx="1865">
                  <c:v>42589</c:v>
                </c:pt>
                <c:pt idx="1866">
                  <c:v>42590</c:v>
                </c:pt>
                <c:pt idx="1867">
                  <c:v>42591</c:v>
                </c:pt>
                <c:pt idx="1868">
                  <c:v>42592</c:v>
                </c:pt>
                <c:pt idx="1869">
                  <c:v>42593</c:v>
                </c:pt>
                <c:pt idx="1870">
                  <c:v>42594</c:v>
                </c:pt>
                <c:pt idx="1871">
                  <c:v>42595</c:v>
                </c:pt>
                <c:pt idx="1872">
                  <c:v>42596</c:v>
                </c:pt>
                <c:pt idx="1873">
                  <c:v>42597</c:v>
                </c:pt>
                <c:pt idx="1874">
                  <c:v>42598</c:v>
                </c:pt>
                <c:pt idx="1875">
                  <c:v>42599</c:v>
                </c:pt>
                <c:pt idx="1876">
                  <c:v>42600</c:v>
                </c:pt>
                <c:pt idx="1877">
                  <c:v>42601</c:v>
                </c:pt>
                <c:pt idx="1878">
                  <c:v>42602</c:v>
                </c:pt>
                <c:pt idx="1879">
                  <c:v>42603</c:v>
                </c:pt>
                <c:pt idx="1880">
                  <c:v>42604</c:v>
                </c:pt>
                <c:pt idx="1881">
                  <c:v>42605</c:v>
                </c:pt>
                <c:pt idx="1882">
                  <c:v>42606</c:v>
                </c:pt>
                <c:pt idx="1883">
                  <c:v>42607</c:v>
                </c:pt>
                <c:pt idx="1884">
                  <c:v>42608</c:v>
                </c:pt>
                <c:pt idx="1885">
                  <c:v>42609</c:v>
                </c:pt>
                <c:pt idx="1886">
                  <c:v>42610</c:v>
                </c:pt>
                <c:pt idx="1887">
                  <c:v>42611</c:v>
                </c:pt>
                <c:pt idx="1888">
                  <c:v>42612</c:v>
                </c:pt>
                <c:pt idx="1889">
                  <c:v>42613</c:v>
                </c:pt>
                <c:pt idx="1890">
                  <c:v>42614</c:v>
                </c:pt>
                <c:pt idx="1891">
                  <c:v>42615</c:v>
                </c:pt>
                <c:pt idx="1892">
                  <c:v>42616</c:v>
                </c:pt>
                <c:pt idx="1893">
                  <c:v>42617</c:v>
                </c:pt>
                <c:pt idx="1894">
                  <c:v>42618</c:v>
                </c:pt>
                <c:pt idx="1895">
                  <c:v>42619</c:v>
                </c:pt>
                <c:pt idx="1896">
                  <c:v>42620</c:v>
                </c:pt>
                <c:pt idx="1897">
                  <c:v>42621</c:v>
                </c:pt>
                <c:pt idx="1898">
                  <c:v>42622</c:v>
                </c:pt>
                <c:pt idx="1899">
                  <c:v>42623</c:v>
                </c:pt>
                <c:pt idx="1900">
                  <c:v>42624</c:v>
                </c:pt>
                <c:pt idx="1901">
                  <c:v>42625</c:v>
                </c:pt>
                <c:pt idx="1902">
                  <c:v>42626</c:v>
                </c:pt>
                <c:pt idx="1903">
                  <c:v>42627</c:v>
                </c:pt>
                <c:pt idx="1904">
                  <c:v>42628</c:v>
                </c:pt>
                <c:pt idx="1905">
                  <c:v>42629</c:v>
                </c:pt>
                <c:pt idx="1906">
                  <c:v>42630</c:v>
                </c:pt>
                <c:pt idx="1907">
                  <c:v>42631</c:v>
                </c:pt>
                <c:pt idx="1908">
                  <c:v>42632</c:v>
                </c:pt>
                <c:pt idx="1909">
                  <c:v>42633</c:v>
                </c:pt>
                <c:pt idx="1910">
                  <c:v>42634</c:v>
                </c:pt>
                <c:pt idx="1911">
                  <c:v>42635</c:v>
                </c:pt>
                <c:pt idx="1912">
                  <c:v>42636</c:v>
                </c:pt>
                <c:pt idx="1913">
                  <c:v>42637</c:v>
                </c:pt>
                <c:pt idx="1914">
                  <c:v>42638</c:v>
                </c:pt>
                <c:pt idx="1915">
                  <c:v>42639</c:v>
                </c:pt>
                <c:pt idx="1916">
                  <c:v>42640</c:v>
                </c:pt>
                <c:pt idx="1917">
                  <c:v>42641</c:v>
                </c:pt>
                <c:pt idx="1918">
                  <c:v>42642</c:v>
                </c:pt>
                <c:pt idx="1919">
                  <c:v>42643</c:v>
                </c:pt>
                <c:pt idx="1920">
                  <c:v>42644</c:v>
                </c:pt>
                <c:pt idx="1921">
                  <c:v>42645</c:v>
                </c:pt>
                <c:pt idx="1922">
                  <c:v>42646</c:v>
                </c:pt>
                <c:pt idx="1923">
                  <c:v>42647</c:v>
                </c:pt>
                <c:pt idx="1924">
                  <c:v>42648</c:v>
                </c:pt>
                <c:pt idx="1925">
                  <c:v>42649</c:v>
                </c:pt>
                <c:pt idx="1926">
                  <c:v>42650</c:v>
                </c:pt>
                <c:pt idx="1927">
                  <c:v>42651</c:v>
                </c:pt>
                <c:pt idx="1928">
                  <c:v>42652</c:v>
                </c:pt>
                <c:pt idx="1929">
                  <c:v>42653</c:v>
                </c:pt>
                <c:pt idx="1930">
                  <c:v>42654</c:v>
                </c:pt>
                <c:pt idx="1931">
                  <c:v>42655</c:v>
                </c:pt>
                <c:pt idx="1932">
                  <c:v>42656</c:v>
                </c:pt>
                <c:pt idx="1933">
                  <c:v>42657</c:v>
                </c:pt>
                <c:pt idx="1934">
                  <c:v>42658</c:v>
                </c:pt>
                <c:pt idx="1935">
                  <c:v>42659</c:v>
                </c:pt>
                <c:pt idx="1936">
                  <c:v>42660</c:v>
                </c:pt>
                <c:pt idx="1937">
                  <c:v>42661</c:v>
                </c:pt>
                <c:pt idx="1938">
                  <c:v>42662</c:v>
                </c:pt>
                <c:pt idx="1939">
                  <c:v>42663</c:v>
                </c:pt>
                <c:pt idx="1940">
                  <c:v>42664</c:v>
                </c:pt>
                <c:pt idx="1941">
                  <c:v>42665</c:v>
                </c:pt>
                <c:pt idx="1942">
                  <c:v>42666</c:v>
                </c:pt>
                <c:pt idx="1943">
                  <c:v>42667</c:v>
                </c:pt>
                <c:pt idx="1944">
                  <c:v>42668</c:v>
                </c:pt>
                <c:pt idx="1945">
                  <c:v>42669</c:v>
                </c:pt>
                <c:pt idx="1946">
                  <c:v>42670</c:v>
                </c:pt>
                <c:pt idx="1947">
                  <c:v>42671</c:v>
                </c:pt>
                <c:pt idx="1948">
                  <c:v>42672</c:v>
                </c:pt>
                <c:pt idx="1949">
                  <c:v>42673</c:v>
                </c:pt>
                <c:pt idx="1950">
                  <c:v>42674</c:v>
                </c:pt>
                <c:pt idx="1951">
                  <c:v>42675</c:v>
                </c:pt>
                <c:pt idx="1952">
                  <c:v>42676</c:v>
                </c:pt>
                <c:pt idx="1953">
                  <c:v>42677</c:v>
                </c:pt>
                <c:pt idx="1954">
                  <c:v>42678</c:v>
                </c:pt>
                <c:pt idx="1955">
                  <c:v>42679</c:v>
                </c:pt>
                <c:pt idx="1956">
                  <c:v>42680</c:v>
                </c:pt>
                <c:pt idx="1957">
                  <c:v>42681</c:v>
                </c:pt>
                <c:pt idx="1958">
                  <c:v>42682</c:v>
                </c:pt>
                <c:pt idx="1959">
                  <c:v>42683</c:v>
                </c:pt>
                <c:pt idx="1960">
                  <c:v>42684</c:v>
                </c:pt>
                <c:pt idx="1961">
                  <c:v>42685</c:v>
                </c:pt>
                <c:pt idx="1962">
                  <c:v>42686</c:v>
                </c:pt>
                <c:pt idx="1963">
                  <c:v>42687</c:v>
                </c:pt>
                <c:pt idx="1964">
                  <c:v>42688</c:v>
                </c:pt>
                <c:pt idx="1965">
                  <c:v>42689</c:v>
                </c:pt>
                <c:pt idx="1966">
                  <c:v>42690</c:v>
                </c:pt>
                <c:pt idx="1967">
                  <c:v>42691</c:v>
                </c:pt>
                <c:pt idx="1968">
                  <c:v>42692</c:v>
                </c:pt>
                <c:pt idx="1969">
                  <c:v>42693</c:v>
                </c:pt>
                <c:pt idx="1970">
                  <c:v>42694</c:v>
                </c:pt>
                <c:pt idx="1971">
                  <c:v>42695</c:v>
                </c:pt>
                <c:pt idx="1972">
                  <c:v>42696</c:v>
                </c:pt>
                <c:pt idx="1973">
                  <c:v>42697</c:v>
                </c:pt>
                <c:pt idx="1974">
                  <c:v>42698</c:v>
                </c:pt>
                <c:pt idx="1975">
                  <c:v>42699</c:v>
                </c:pt>
                <c:pt idx="1976">
                  <c:v>42700</c:v>
                </c:pt>
                <c:pt idx="1977">
                  <c:v>42701</c:v>
                </c:pt>
                <c:pt idx="1978">
                  <c:v>42702</c:v>
                </c:pt>
                <c:pt idx="1979">
                  <c:v>42703</c:v>
                </c:pt>
                <c:pt idx="1980">
                  <c:v>42704</c:v>
                </c:pt>
                <c:pt idx="1981">
                  <c:v>42705</c:v>
                </c:pt>
                <c:pt idx="1982">
                  <c:v>42706</c:v>
                </c:pt>
                <c:pt idx="1983">
                  <c:v>42707</c:v>
                </c:pt>
                <c:pt idx="1984">
                  <c:v>42708</c:v>
                </c:pt>
                <c:pt idx="1985">
                  <c:v>42709</c:v>
                </c:pt>
                <c:pt idx="1986">
                  <c:v>42710</c:v>
                </c:pt>
                <c:pt idx="1987">
                  <c:v>42711</c:v>
                </c:pt>
                <c:pt idx="1988">
                  <c:v>42712</c:v>
                </c:pt>
                <c:pt idx="1989">
                  <c:v>42713</c:v>
                </c:pt>
                <c:pt idx="1990">
                  <c:v>42714</c:v>
                </c:pt>
                <c:pt idx="1991">
                  <c:v>42715</c:v>
                </c:pt>
                <c:pt idx="1992">
                  <c:v>42716</c:v>
                </c:pt>
                <c:pt idx="1993">
                  <c:v>42717</c:v>
                </c:pt>
                <c:pt idx="1994">
                  <c:v>42718</c:v>
                </c:pt>
                <c:pt idx="1995">
                  <c:v>42719</c:v>
                </c:pt>
                <c:pt idx="1996">
                  <c:v>42720</c:v>
                </c:pt>
                <c:pt idx="1997">
                  <c:v>42721</c:v>
                </c:pt>
                <c:pt idx="1998">
                  <c:v>42722</c:v>
                </c:pt>
                <c:pt idx="1999">
                  <c:v>42723</c:v>
                </c:pt>
                <c:pt idx="2000">
                  <c:v>42724</c:v>
                </c:pt>
                <c:pt idx="2001">
                  <c:v>42725</c:v>
                </c:pt>
                <c:pt idx="2002">
                  <c:v>42726</c:v>
                </c:pt>
                <c:pt idx="2003">
                  <c:v>42727</c:v>
                </c:pt>
                <c:pt idx="2004">
                  <c:v>42728</c:v>
                </c:pt>
                <c:pt idx="2005">
                  <c:v>42729</c:v>
                </c:pt>
                <c:pt idx="2006">
                  <c:v>42730</c:v>
                </c:pt>
                <c:pt idx="2007">
                  <c:v>42731</c:v>
                </c:pt>
                <c:pt idx="2008">
                  <c:v>42732</c:v>
                </c:pt>
                <c:pt idx="2009">
                  <c:v>42733</c:v>
                </c:pt>
                <c:pt idx="2010">
                  <c:v>42734</c:v>
                </c:pt>
                <c:pt idx="2011">
                  <c:v>42735</c:v>
                </c:pt>
                <c:pt idx="2012">
                  <c:v>42736</c:v>
                </c:pt>
                <c:pt idx="2013">
                  <c:v>42737</c:v>
                </c:pt>
                <c:pt idx="2014">
                  <c:v>42738</c:v>
                </c:pt>
                <c:pt idx="2015">
                  <c:v>42739</c:v>
                </c:pt>
                <c:pt idx="2016">
                  <c:v>42740</c:v>
                </c:pt>
                <c:pt idx="2017">
                  <c:v>42741</c:v>
                </c:pt>
                <c:pt idx="2018">
                  <c:v>42742</c:v>
                </c:pt>
                <c:pt idx="2019">
                  <c:v>42743</c:v>
                </c:pt>
                <c:pt idx="2020">
                  <c:v>42744</c:v>
                </c:pt>
                <c:pt idx="2021">
                  <c:v>42745</c:v>
                </c:pt>
                <c:pt idx="2022">
                  <c:v>42746</c:v>
                </c:pt>
                <c:pt idx="2023">
                  <c:v>42747</c:v>
                </c:pt>
                <c:pt idx="2024">
                  <c:v>42748</c:v>
                </c:pt>
                <c:pt idx="2025">
                  <c:v>42749</c:v>
                </c:pt>
                <c:pt idx="2026">
                  <c:v>42750</c:v>
                </c:pt>
                <c:pt idx="2027">
                  <c:v>42751</c:v>
                </c:pt>
                <c:pt idx="2028">
                  <c:v>42752</c:v>
                </c:pt>
                <c:pt idx="2029">
                  <c:v>42753</c:v>
                </c:pt>
                <c:pt idx="2030">
                  <c:v>42754</c:v>
                </c:pt>
                <c:pt idx="2031">
                  <c:v>42755</c:v>
                </c:pt>
                <c:pt idx="2032">
                  <c:v>42756</c:v>
                </c:pt>
                <c:pt idx="2033">
                  <c:v>42757</c:v>
                </c:pt>
                <c:pt idx="2034">
                  <c:v>42758</c:v>
                </c:pt>
                <c:pt idx="2035">
                  <c:v>42759</c:v>
                </c:pt>
                <c:pt idx="2036">
                  <c:v>42760</c:v>
                </c:pt>
                <c:pt idx="2037">
                  <c:v>42761</c:v>
                </c:pt>
                <c:pt idx="2038">
                  <c:v>42762</c:v>
                </c:pt>
                <c:pt idx="2039">
                  <c:v>42763</c:v>
                </c:pt>
                <c:pt idx="2040">
                  <c:v>42764</c:v>
                </c:pt>
                <c:pt idx="2041">
                  <c:v>42765</c:v>
                </c:pt>
                <c:pt idx="2042">
                  <c:v>42766</c:v>
                </c:pt>
                <c:pt idx="2043">
                  <c:v>42767</c:v>
                </c:pt>
                <c:pt idx="2044">
                  <c:v>42768</c:v>
                </c:pt>
                <c:pt idx="2045">
                  <c:v>42769</c:v>
                </c:pt>
                <c:pt idx="2046">
                  <c:v>42770</c:v>
                </c:pt>
                <c:pt idx="2047">
                  <c:v>42771</c:v>
                </c:pt>
                <c:pt idx="2048">
                  <c:v>42772</c:v>
                </c:pt>
                <c:pt idx="2049">
                  <c:v>42773</c:v>
                </c:pt>
                <c:pt idx="2050">
                  <c:v>42774</c:v>
                </c:pt>
                <c:pt idx="2051">
                  <c:v>42775</c:v>
                </c:pt>
                <c:pt idx="2052">
                  <c:v>42776</c:v>
                </c:pt>
                <c:pt idx="2053">
                  <c:v>42777</c:v>
                </c:pt>
                <c:pt idx="2054">
                  <c:v>42778</c:v>
                </c:pt>
                <c:pt idx="2055">
                  <c:v>42779</c:v>
                </c:pt>
                <c:pt idx="2056">
                  <c:v>42780</c:v>
                </c:pt>
                <c:pt idx="2057">
                  <c:v>42781</c:v>
                </c:pt>
                <c:pt idx="2058">
                  <c:v>42782</c:v>
                </c:pt>
                <c:pt idx="2059">
                  <c:v>42783</c:v>
                </c:pt>
                <c:pt idx="2060">
                  <c:v>42784</c:v>
                </c:pt>
                <c:pt idx="2061">
                  <c:v>42785</c:v>
                </c:pt>
                <c:pt idx="2062">
                  <c:v>42786</c:v>
                </c:pt>
                <c:pt idx="2063">
                  <c:v>42787</c:v>
                </c:pt>
                <c:pt idx="2064">
                  <c:v>42788</c:v>
                </c:pt>
                <c:pt idx="2065">
                  <c:v>42789</c:v>
                </c:pt>
                <c:pt idx="2066">
                  <c:v>42790</c:v>
                </c:pt>
                <c:pt idx="2067">
                  <c:v>42791</c:v>
                </c:pt>
                <c:pt idx="2068">
                  <c:v>42792</c:v>
                </c:pt>
                <c:pt idx="2069">
                  <c:v>42793</c:v>
                </c:pt>
                <c:pt idx="2070">
                  <c:v>42794</c:v>
                </c:pt>
                <c:pt idx="2071">
                  <c:v>42795</c:v>
                </c:pt>
                <c:pt idx="2072">
                  <c:v>42796</c:v>
                </c:pt>
                <c:pt idx="2073">
                  <c:v>42797</c:v>
                </c:pt>
                <c:pt idx="2074">
                  <c:v>42798</c:v>
                </c:pt>
                <c:pt idx="2075">
                  <c:v>42799</c:v>
                </c:pt>
                <c:pt idx="2076">
                  <c:v>42800</c:v>
                </c:pt>
                <c:pt idx="2077">
                  <c:v>42801</c:v>
                </c:pt>
                <c:pt idx="2078">
                  <c:v>42802</c:v>
                </c:pt>
                <c:pt idx="2079">
                  <c:v>42803</c:v>
                </c:pt>
                <c:pt idx="2080">
                  <c:v>42804</c:v>
                </c:pt>
                <c:pt idx="2081">
                  <c:v>42805</c:v>
                </c:pt>
                <c:pt idx="2082">
                  <c:v>42806</c:v>
                </c:pt>
                <c:pt idx="2083">
                  <c:v>42807</c:v>
                </c:pt>
                <c:pt idx="2084">
                  <c:v>42808</c:v>
                </c:pt>
                <c:pt idx="2085">
                  <c:v>42809</c:v>
                </c:pt>
                <c:pt idx="2086">
                  <c:v>42810</c:v>
                </c:pt>
                <c:pt idx="2087">
                  <c:v>42811</c:v>
                </c:pt>
                <c:pt idx="2088">
                  <c:v>42812</c:v>
                </c:pt>
                <c:pt idx="2089">
                  <c:v>42813</c:v>
                </c:pt>
                <c:pt idx="2090">
                  <c:v>42814</c:v>
                </c:pt>
                <c:pt idx="2091">
                  <c:v>42815</c:v>
                </c:pt>
                <c:pt idx="2092">
                  <c:v>42816</c:v>
                </c:pt>
                <c:pt idx="2093">
                  <c:v>42817</c:v>
                </c:pt>
                <c:pt idx="2094">
                  <c:v>42818</c:v>
                </c:pt>
                <c:pt idx="2095">
                  <c:v>42819</c:v>
                </c:pt>
                <c:pt idx="2096">
                  <c:v>42820</c:v>
                </c:pt>
                <c:pt idx="2097">
                  <c:v>42821</c:v>
                </c:pt>
                <c:pt idx="2098">
                  <c:v>42822</c:v>
                </c:pt>
                <c:pt idx="2099">
                  <c:v>42823</c:v>
                </c:pt>
                <c:pt idx="2100">
                  <c:v>42824</c:v>
                </c:pt>
                <c:pt idx="2101">
                  <c:v>42825</c:v>
                </c:pt>
                <c:pt idx="2102">
                  <c:v>42826</c:v>
                </c:pt>
                <c:pt idx="2103">
                  <c:v>42827</c:v>
                </c:pt>
                <c:pt idx="2104">
                  <c:v>42828</c:v>
                </c:pt>
                <c:pt idx="2105">
                  <c:v>42829</c:v>
                </c:pt>
                <c:pt idx="2106">
                  <c:v>42830</c:v>
                </c:pt>
                <c:pt idx="2107">
                  <c:v>42831</c:v>
                </c:pt>
                <c:pt idx="2108">
                  <c:v>42832</c:v>
                </c:pt>
                <c:pt idx="2109">
                  <c:v>42833</c:v>
                </c:pt>
                <c:pt idx="2110">
                  <c:v>42834</c:v>
                </c:pt>
                <c:pt idx="2111">
                  <c:v>42835</c:v>
                </c:pt>
                <c:pt idx="2112">
                  <c:v>42836</c:v>
                </c:pt>
                <c:pt idx="2113">
                  <c:v>42837</c:v>
                </c:pt>
                <c:pt idx="2114">
                  <c:v>42838</c:v>
                </c:pt>
                <c:pt idx="2115">
                  <c:v>42839</c:v>
                </c:pt>
                <c:pt idx="2116">
                  <c:v>42840</c:v>
                </c:pt>
                <c:pt idx="2117">
                  <c:v>42841</c:v>
                </c:pt>
                <c:pt idx="2118">
                  <c:v>42842</c:v>
                </c:pt>
                <c:pt idx="2119">
                  <c:v>42843</c:v>
                </c:pt>
                <c:pt idx="2120">
                  <c:v>42844</c:v>
                </c:pt>
                <c:pt idx="2121">
                  <c:v>42845</c:v>
                </c:pt>
                <c:pt idx="2122">
                  <c:v>42846</c:v>
                </c:pt>
                <c:pt idx="2123">
                  <c:v>42847</c:v>
                </c:pt>
                <c:pt idx="2124">
                  <c:v>42848</c:v>
                </c:pt>
                <c:pt idx="2125">
                  <c:v>42849</c:v>
                </c:pt>
                <c:pt idx="2126">
                  <c:v>42850</c:v>
                </c:pt>
                <c:pt idx="2127">
                  <c:v>42851</c:v>
                </c:pt>
                <c:pt idx="2128">
                  <c:v>42852</c:v>
                </c:pt>
                <c:pt idx="2129">
                  <c:v>42853</c:v>
                </c:pt>
                <c:pt idx="2130">
                  <c:v>42854</c:v>
                </c:pt>
                <c:pt idx="2131">
                  <c:v>42855</c:v>
                </c:pt>
                <c:pt idx="2132">
                  <c:v>42856</c:v>
                </c:pt>
                <c:pt idx="2133">
                  <c:v>42857</c:v>
                </c:pt>
                <c:pt idx="2134">
                  <c:v>42858</c:v>
                </c:pt>
                <c:pt idx="2135">
                  <c:v>42859</c:v>
                </c:pt>
                <c:pt idx="2136">
                  <c:v>42860</c:v>
                </c:pt>
                <c:pt idx="2137">
                  <c:v>42861</c:v>
                </c:pt>
                <c:pt idx="2138">
                  <c:v>42862</c:v>
                </c:pt>
                <c:pt idx="2139">
                  <c:v>42863</c:v>
                </c:pt>
                <c:pt idx="2140">
                  <c:v>42864</c:v>
                </c:pt>
                <c:pt idx="2141">
                  <c:v>42865</c:v>
                </c:pt>
                <c:pt idx="2142">
                  <c:v>42866</c:v>
                </c:pt>
                <c:pt idx="2143">
                  <c:v>42867</c:v>
                </c:pt>
                <c:pt idx="2144">
                  <c:v>42868</c:v>
                </c:pt>
                <c:pt idx="2145">
                  <c:v>42869</c:v>
                </c:pt>
                <c:pt idx="2146">
                  <c:v>42870</c:v>
                </c:pt>
                <c:pt idx="2147">
                  <c:v>42871</c:v>
                </c:pt>
                <c:pt idx="2148">
                  <c:v>42872</c:v>
                </c:pt>
                <c:pt idx="2149">
                  <c:v>42873</c:v>
                </c:pt>
                <c:pt idx="2150">
                  <c:v>42874</c:v>
                </c:pt>
                <c:pt idx="2151">
                  <c:v>42875</c:v>
                </c:pt>
                <c:pt idx="2152">
                  <c:v>42876</c:v>
                </c:pt>
                <c:pt idx="2153">
                  <c:v>42877</c:v>
                </c:pt>
                <c:pt idx="2154">
                  <c:v>42878</c:v>
                </c:pt>
                <c:pt idx="2155">
                  <c:v>42879</c:v>
                </c:pt>
                <c:pt idx="2156">
                  <c:v>42880</c:v>
                </c:pt>
                <c:pt idx="2157">
                  <c:v>42881</c:v>
                </c:pt>
                <c:pt idx="2158">
                  <c:v>42882</c:v>
                </c:pt>
                <c:pt idx="2159">
                  <c:v>42883</c:v>
                </c:pt>
                <c:pt idx="2160">
                  <c:v>42884</c:v>
                </c:pt>
                <c:pt idx="2161">
                  <c:v>42885</c:v>
                </c:pt>
                <c:pt idx="2162">
                  <c:v>42886</c:v>
                </c:pt>
                <c:pt idx="2163">
                  <c:v>42887</c:v>
                </c:pt>
                <c:pt idx="2164">
                  <c:v>42888</c:v>
                </c:pt>
                <c:pt idx="2165">
                  <c:v>42889</c:v>
                </c:pt>
                <c:pt idx="2166">
                  <c:v>42890</c:v>
                </c:pt>
                <c:pt idx="2167">
                  <c:v>42891</c:v>
                </c:pt>
                <c:pt idx="2168">
                  <c:v>42892</c:v>
                </c:pt>
                <c:pt idx="2169">
                  <c:v>42893</c:v>
                </c:pt>
                <c:pt idx="2170">
                  <c:v>42894</c:v>
                </c:pt>
                <c:pt idx="2171">
                  <c:v>42895</c:v>
                </c:pt>
                <c:pt idx="2172">
                  <c:v>42896</c:v>
                </c:pt>
                <c:pt idx="2173">
                  <c:v>42897</c:v>
                </c:pt>
                <c:pt idx="2174">
                  <c:v>42898</c:v>
                </c:pt>
                <c:pt idx="2175">
                  <c:v>42899</c:v>
                </c:pt>
                <c:pt idx="2176">
                  <c:v>42900</c:v>
                </c:pt>
                <c:pt idx="2177">
                  <c:v>42901</c:v>
                </c:pt>
                <c:pt idx="2178">
                  <c:v>42902</c:v>
                </c:pt>
                <c:pt idx="2179">
                  <c:v>42903</c:v>
                </c:pt>
                <c:pt idx="2180">
                  <c:v>42904</c:v>
                </c:pt>
                <c:pt idx="2181">
                  <c:v>42905</c:v>
                </c:pt>
                <c:pt idx="2182">
                  <c:v>42906</c:v>
                </c:pt>
                <c:pt idx="2183">
                  <c:v>42907</c:v>
                </c:pt>
                <c:pt idx="2184">
                  <c:v>42908</c:v>
                </c:pt>
                <c:pt idx="2185">
                  <c:v>42909</c:v>
                </c:pt>
                <c:pt idx="2186">
                  <c:v>42910</c:v>
                </c:pt>
                <c:pt idx="2187">
                  <c:v>42911</c:v>
                </c:pt>
                <c:pt idx="2188">
                  <c:v>42912</c:v>
                </c:pt>
                <c:pt idx="2189">
                  <c:v>42913</c:v>
                </c:pt>
                <c:pt idx="2190">
                  <c:v>42914</c:v>
                </c:pt>
                <c:pt idx="2191">
                  <c:v>42915</c:v>
                </c:pt>
                <c:pt idx="2192">
                  <c:v>42916</c:v>
                </c:pt>
                <c:pt idx="2193">
                  <c:v>42917</c:v>
                </c:pt>
                <c:pt idx="2194">
                  <c:v>42918</c:v>
                </c:pt>
                <c:pt idx="2195">
                  <c:v>42919</c:v>
                </c:pt>
                <c:pt idx="2196">
                  <c:v>42920</c:v>
                </c:pt>
                <c:pt idx="2197">
                  <c:v>42921</c:v>
                </c:pt>
                <c:pt idx="2198">
                  <c:v>42922</c:v>
                </c:pt>
                <c:pt idx="2199">
                  <c:v>42923</c:v>
                </c:pt>
                <c:pt idx="2200">
                  <c:v>42924</c:v>
                </c:pt>
                <c:pt idx="2201">
                  <c:v>42925</c:v>
                </c:pt>
                <c:pt idx="2202">
                  <c:v>42926</c:v>
                </c:pt>
                <c:pt idx="2203">
                  <c:v>42927</c:v>
                </c:pt>
                <c:pt idx="2204">
                  <c:v>42928</c:v>
                </c:pt>
                <c:pt idx="2205">
                  <c:v>42929</c:v>
                </c:pt>
                <c:pt idx="2206">
                  <c:v>42930</c:v>
                </c:pt>
                <c:pt idx="2207">
                  <c:v>42931</c:v>
                </c:pt>
                <c:pt idx="2208">
                  <c:v>42932</c:v>
                </c:pt>
                <c:pt idx="2209">
                  <c:v>42933</c:v>
                </c:pt>
                <c:pt idx="2210">
                  <c:v>42934</c:v>
                </c:pt>
                <c:pt idx="2211">
                  <c:v>42935</c:v>
                </c:pt>
                <c:pt idx="2212">
                  <c:v>42936</c:v>
                </c:pt>
                <c:pt idx="2213">
                  <c:v>42937</c:v>
                </c:pt>
                <c:pt idx="2214">
                  <c:v>42938</c:v>
                </c:pt>
                <c:pt idx="2215">
                  <c:v>42939</c:v>
                </c:pt>
                <c:pt idx="2216">
                  <c:v>42940</c:v>
                </c:pt>
                <c:pt idx="2217">
                  <c:v>42941</c:v>
                </c:pt>
                <c:pt idx="2218">
                  <c:v>42942</c:v>
                </c:pt>
                <c:pt idx="2219">
                  <c:v>42943</c:v>
                </c:pt>
                <c:pt idx="2220">
                  <c:v>42944</c:v>
                </c:pt>
                <c:pt idx="2221">
                  <c:v>42945</c:v>
                </c:pt>
                <c:pt idx="2222">
                  <c:v>42946</c:v>
                </c:pt>
                <c:pt idx="2223">
                  <c:v>42947</c:v>
                </c:pt>
                <c:pt idx="2224">
                  <c:v>42948</c:v>
                </c:pt>
                <c:pt idx="2225">
                  <c:v>42949</c:v>
                </c:pt>
                <c:pt idx="2226">
                  <c:v>42950</c:v>
                </c:pt>
                <c:pt idx="2227">
                  <c:v>42951</c:v>
                </c:pt>
                <c:pt idx="2228">
                  <c:v>42952</c:v>
                </c:pt>
                <c:pt idx="2229">
                  <c:v>42953</c:v>
                </c:pt>
                <c:pt idx="2230">
                  <c:v>42954</c:v>
                </c:pt>
                <c:pt idx="2231">
                  <c:v>42955</c:v>
                </c:pt>
                <c:pt idx="2232">
                  <c:v>42956</c:v>
                </c:pt>
                <c:pt idx="2233">
                  <c:v>42957</c:v>
                </c:pt>
                <c:pt idx="2234">
                  <c:v>42958</c:v>
                </c:pt>
                <c:pt idx="2235">
                  <c:v>42959</c:v>
                </c:pt>
                <c:pt idx="2236">
                  <c:v>42960</c:v>
                </c:pt>
                <c:pt idx="2237">
                  <c:v>42961</c:v>
                </c:pt>
                <c:pt idx="2238">
                  <c:v>42962</c:v>
                </c:pt>
                <c:pt idx="2239">
                  <c:v>42963</c:v>
                </c:pt>
                <c:pt idx="2240">
                  <c:v>42964</c:v>
                </c:pt>
                <c:pt idx="2241">
                  <c:v>42965</c:v>
                </c:pt>
                <c:pt idx="2242">
                  <c:v>42966</c:v>
                </c:pt>
                <c:pt idx="2243">
                  <c:v>42967</c:v>
                </c:pt>
                <c:pt idx="2244">
                  <c:v>42968</c:v>
                </c:pt>
                <c:pt idx="2245">
                  <c:v>42969</c:v>
                </c:pt>
                <c:pt idx="2246">
                  <c:v>42970</c:v>
                </c:pt>
                <c:pt idx="2247">
                  <c:v>42971</c:v>
                </c:pt>
                <c:pt idx="2248">
                  <c:v>42972</c:v>
                </c:pt>
                <c:pt idx="2249">
                  <c:v>42973</c:v>
                </c:pt>
                <c:pt idx="2250">
                  <c:v>42974</c:v>
                </c:pt>
                <c:pt idx="2251">
                  <c:v>42975</c:v>
                </c:pt>
                <c:pt idx="2252">
                  <c:v>42976</c:v>
                </c:pt>
                <c:pt idx="2253">
                  <c:v>42977</c:v>
                </c:pt>
                <c:pt idx="2254">
                  <c:v>42978</c:v>
                </c:pt>
                <c:pt idx="2255">
                  <c:v>42979</c:v>
                </c:pt>
                <c:pt idx="2256">
                  <c:v>42980</c:v>
                </c:pt>
                <c:pt idx="2257">
                  <c:v>42981</c:v>
                </c:pt>
                <c:pt idx="2258">
                  <c:v>42982</c:v>
                </c:pt>
                <c:pt idx="2259">
                  <c:v>42983</c:v>
                </c:pt>
                <c:pt idx="2260">
                  <c:v>42984</c:v>
                </c:pt>
                <c:pt idx="2261">
                  <c:v>42985</c:v>
                </c:pt>
                <c:pt idx="2262">
                  <c:v>42986</c:v>
                </c:pt>
                <c:pt idx="2263">
                  <c:v>42987</c:v>
                </c:pt>
                <c:pt idx="2264">
                  <c:v>42988</c:v>
                </c:pt>
                <c:pt idx="2265">
                  <c:v>42989</c:v>
                </c:pt>
                <c:pt idx="2266">
                  <c:v>42990</c:v>
                </c:pt>
                <c:pt idx="2267">
                  <c:v>42991</c:v>
                </c:pt>
                <c:pt idx="2268">
                  <c:v>42992</c:v>
                </c:pt>
                <c:pt idx="2269">
                  <c:v>42993</c:v>
                </c:pt>
                <c:pt idx="2270">
                  <c:v>42994</c:v>
                </c:pt>
                <c:pt idx="2271">
                  <c:v>42995</c:v>
                </c:pt>
                <c:pt idx="2272">
                  <c:v>42996</c:v>
                </c:pt>
                <c:pt idx="2273">
                  <c:v>42997</c:v>
                </c:pt>
                <c:pt idx="2274">
                  <c:v>42998</c:v>
                </c:pt>
                <c:pt idx="2275">
                  <c:v>42999</c:v>
                </c:pt>
                <c:pt idx="2276">
                  <c:v>43000</c:v>
                </c:pt>
                <c:pt idx="2277">
                  <c:v>43001</c:v>
                </c:pt>
                <c:pt idx="2278">
                  <c:v>43002</c:v>
                </c:pt>
                <c:pt idx="2279">
                  <c:v>43003</c:v>
                </c:pt>
                <c:pt idx="2280">
                  <c:v>43004</c:v>
                </c:pt>
                <c:pt idx="2281">
                  <c:v>43005</c:v>
                </c:pt>
                <c:pt idx="2282">
                  <c:v>43006</c:v>
                </c:pt>
                <c:pt idx="2283">
                  <c:v>43007</c:v>
                </c:pt>
                <c:pt idx="2284">
                  <c:v>43008</c:v>
                </c:pt>
                <c:pt idx="2285">
                  <c:v>43009</c:v>
                </c:pt>
                <c:pt idx="2286">
                  <c:v>43010</c:v>
                </c:pt>
                <c:pt idx="2287">
                  <c:v>43011</c:v>
                </c:pt>
                <c:pt idx="2288">
                  <c:v>43012</c:v>
                </c:pt>
                <c:pt idx="2289">
                  <c:v>43013</c:v>
                </c:pt>
                <c:pt idx="2290">
                  <c:v>43014</c:v>
                </c:pt>
                <c:pt idx="2291">
                  <c:v>43015</c:v>
                </c:pt>
                <c:pt idx="2292">
                  <c:v>43016</c:v>
                </c:pt>
                <c:pt idx="2293">
                  <c:v>43017</c:v>
                </c:pt>
                <c:pt idx="2294">
                  <c:v>43018</c:v>
                </c:pt>
                <c:pt idx="2295">
                  <c:v>43019</c:v>
                </c:pt>
                <c:pt idx="2296">
                  <c:v>43020</c:v>
                </c:pt>
                <c:pt idx="2297">
                  <c:v>43021</c:v>
                </c:pt>
                <c:pt idx="2298">
                  <c:v>43022</c:v>
                </c:pt>
                <c:pt idx="2299">
                  <c:v>43023</c:v>
                </c:pt>
                <c:pt idx="2300">
                  <c:v>43024</c:v>
                </c:pt>
                <c:pt idx="2301">
                  <c:v>43025</c:v>
                </c:pt>
                <c:pt idx="2302">
                  <c:v>43026</c:v>
                </c:pt>
                <c:pt idx="2303">
                  <c:v>43027</c:v>
                </c:pt>
                <c:pt idx="2304">
                  <c:v>43028</c:v>
                </c:pt>
                <c:pt idx="2305">
                  <c:v>43029</c:v>
                </c:pt>
                <c:pt idx="2306">
                  <c:v>43030</c:v>
                </c:pt>
                <c:pt idx="2307">
                  <c:v>43031</c:v>
                </c:pt>
                <c:pt idx="2308">
                  <c:v>43032</c:v>
                </c:pt>
                <c:pt idx="2309">
                  <c:v>43033</c:v>
                </c:pt>
                <c:pt idx="2310">
                  <c:v>43034</c:v>
                </c:pt>
                <c:pt idx="2311">
                  <c:v>43035</c:v>
                </c:pt>
                <c:pt idx="2312">
                  <c:v>43036</c:v>
                </c:pt>
                <c:pt idx="2313">
                  <c:v>43037</c:v>
                </c:pt>
                <c:pt idx="2314">
                  <c:v>43038</c:v>
                </c:pt>
                <c:pt idx="2315">
                  <c:v>43039</c:v>
                </c:pt>
                <c:pt idx="2316">
                  <c:v>43040</c:v>
                </c:pt>
                <c:pt idx="2317">
                  <c:v>43041</c:v>
                </c:pt>
                <c:pt idx="2318">
                  <c:v>43042</c:v>
                </c:pt>
                <c:pt idx="2319">
                  <c:v>43043</c:v>
                </c:pt>
                <c:pt idx="2320">
                  <c:v>43044</c:v>
                </c:pt>
                <c:pt idx="2321">
                  <c:v>43045</c:v>
                </c:pt>
                <c:pt idx="2322">
                  <c:v>43046</c:v>
                </c:pt>
                <c:pt idx="2323">
                  <c:v>43047</c:v>
                </c:pt>
                <c:pt idx="2324">
                  <c:v>43048</c:v>
                </c:pt>
                <c:pt idx="2325">
                  <c:v>43049</c:v>
                </c:pt>
                <c:pt idx="2326">
                  <c:v>43050</c:v>
                </c:pt>
                <c:pt idx="2327">
                  <c:v>43051</c:v>
                </c:pt>
                <c:pt idx="2328">
                  <c:v>43052</c:v>
                </c:pt>
                <c:pt idx="2329">
                  <c:v>43053</c:v>
                </c:pt>
                <c:pt idx="2330">
                  <c:v>43054</c:v>
                </c:pt>
                <c:pt idx="2331">
                  <c:v>43055</c:v>
                </c:pt>
                <c:pt idx="2332">
                  <c:v>43056</c:v>
                </c:pt>
                <c:pt idx="2333">
                  <c:v>43057</c:v>
                </c:pt>
                <c:pt idx="2334">
                  <c:v>43058</c:v>
                </c:pt>
                <c:pt idx="2335">
                  <c:v>43059</c:v>
                </c:pt>
                <c:pt idx="2336">
                  <c:v>43060</c:v>
                </c:pt>
                <c:pt idx="2337">
                  <c:v>43061</c:v>
                </c:pt>
                <c:pt idx="2338">
                  <c:v>43062</c:v>
                </c:pt>
                <c:pt idx="2339">
                  <c:v>43063</c:v>
                </c:pt>
                <c:pt idx="2340">
                  <c:v>43064</c:v>
                </c:pt>
                <c:pt idx="2341">
                  <c:v>43065</c:v>
                </c:pt>
                <c:pt idx="2342">
                  <c:v>43066</c:v>
                </c:pt>
                <c:pt idx="2343">
                  <c:v>43067</c:v>
                </c:pt>
                <c:pt idx="2344">
                  <c:v>43068</c:v>
                </c:pt>
                <c:pt idx="2345">
                  <c:v>43069</c:v>
                </c:pt>
                <c:pt idx="2346">
                  <c:v>43070</c:v>
                </c:pt>
                <c:pt idx="2347">
                  <c:v>43071</c:v>
                </c:pt>
                <c:pt idx="2348">
                  <c:v>43072</c:v>
                </c:pt>
                <c:pt idx="2349">
                  <c:v>43073</c:v>
                </c:pt>
                <c:pt idx="2350">
                  <c:v>43074</c:v>
                </c:pt>
                <c:pt idx="2351">
                  <c:v>43075</c:v>
                </c:pt>
                <c:pt idx="2352">
                  <c:v>43076</c:v>
                </c:pt>
                <c:pt idx="2353">
                  <c:v>43077</c:v>
                </c:pt>
                <c:pt idx="2354">
                  <c:v>43078</c:v>
                </c:pt>
                <c:pt idx="2355">
                  <c:v>43079</c:v>
                </c:pt>
                <c:pt idx="2356">
                  <c:v>43080</c:v>
                </c:pt>
                <c:pt idx="2357">
                  <c:v>43081</c:v>
                </c:pt>
                <c:pt idx="2358">
                  <c:v>43082</c:v>
                </c:pt>
                <c:pt idx="2359">
                  <c:v>43083</c:v>
                </c:pt>
                <c:pt idx="2360">
                  <c:v>43084</c:v>
                </c:pt>
                <c:pt idx="2361">
                  <c:v>43085</c:v>
                </c:pt>
                <c:pt idx="2362">
                  <c:v>43086</c:v>
                </c:pt>
                <c:pt idx="2363">
                  <c:v>43087</c:v>
                </c:pt>
                <c:pt idx="2364">
                  <c:v>43088</c:v>
                </c:pt>
                <c:pt idx="2365">
                  <c:v>43089</c:v>
                </c:pt>
                <c:pt idx="2366">
                  <c:v>43090</c:v>
                </c:pt>
                <c:pt idx="2367">
                  <c:v>43091</c:v>
                </c:pt>
                <c:pt idx="2368">
                  <c:v>43092</c:v>
                </c:pt>
                <c:pt idx="2369">
                  <c:v>43093</c:v>
                </c:pt>
                <c:pt idx="2370">
                  <c:v>43094</c:v>
                </c:pt>
                <c:pt idx="2371">
                  <c:v>43095</c:v>
                </c:pt>
                <c:pt idx="2372">
                  <c:v>43096</c:v>
                </c:pt>
                <c:pt idx="2373">
                  <c:v>43097</c:v>
                </c:pt>
                <c:pt idx="2374">
                  <c:v>43098</c:v>
                </c:pt>
                <c:pt idx="2375">
                  <c:v>43099</c:v>
                </c:pt>
                <c:pt idx="2376">
                  <c:v>43100</c:v>
                </c:pt>
                <c:pt idx="2377">
                  <c:v>43101</c:v>
                </c:pt>
                <c:pt idx="2378">
                  <c:v>43102</c:v>
                </c:pt>
                <c:pt idx="2379">
                  <c:v>43103</c:v>
                </c:pt>
                <c:pt idx="2380">
                  <c:v>43104</c:v>
                </c:pt>
                <c:pt idx="2381">
                  <c:v>43105</c:v>
                </c:pt>
                <c:pt idx="2382">
                  <c:v>43106</c:v>
                </c:pt>
                <c:pt idx="2383">
                  <c:v>43107</c:v>
                </c:pt>
                <c:pt idx="2384">
                  <c:v>43108</c:v>
                </c:pt>
                <c:pt idx="2385">
                  <c:v>43109</c:v>
                </c:pt>
                <c:pt idx="2386">
                  <c:v>43110</c:v>
                </c:pt>
                <c:pt idx="2387">
                  <c:v>43111</c:v>
                </c:pt>
                <c:pt idx="2388">
                  <c:v>43112</c:v>
                </c:pt>
                <c:pt idx="2389">
                  <c:v>43113</c:v>
                </c:pt>
                <c:pt idx="2390">
                  <c:v>43114</c:v>
                </c:pt>
                <c:pt idx="2391">
                  <c:v>43115</c:v>
                </c:pt>
                <c:pt idx="2392">
                  <c:v>43116</c:v>
                </c:pt>
                <c:pt idx="2393">
                  <c:v>43117</c:v>
                </c:pt>
                <c:pt idx="2394">
                  <c:v>43118</c:v>
                </c:pt>
                <c:pt idx="2395">
                  <c:v>43119</c:v>
                </c:pt>
                <c:pt idx="2396">
                  <c:v>43120</c:v>
                </c:pt>
                <c:pt idx="2397">
                  <c:v>43121</c:v>
                </c:pt>
                <c:pt idx="2398">
                  <c:v>43122</c:v>
                </c:pt>
                <c:pt idx="2399">
                  <c:v>43123</c:v>
                </c:pt>
                <c:pt idx="2400">
                  <c:v>43124</c:v>
                </c:pt>
                <c:pt idx="2401">
                  <c:v>43125</c:v>
                </c:pt>
                <c:pt idx="2402">
                  <c:v>43126</c:v>
                </c:pt>
                <c:pt idx="2403">
                  <c:v>43127</c:v>
                </c:pt>
                <c:pt idx="2404">
                  <c:v>43128</c:v>
                </c:pt>
                <c:pt idx="2405">
                  <c:v>43129</c:v>
                </c:pt>
                <c:pt idx="2406">
                  <c:v>43130</c:v>
                </c:pt>
                <c:pt idx="2407">
                  <c:v>43131</c:v>
                </c:pt>
                <c:pt idx="2408">
                  <c:v>43132</c:v>
                </c:pt>
                <c:pt idx="2409">
                  <c:v>43133</c:v>
                </c:pt>
                <c:pt idx="2410">
                  <c:v>43134</c:v>
                </c:pt>
                <c:pt idx="2411">
                  <c:v>43135</c:v>
                </c:pt>
                <c:pt idx="2412">
                  <c:v>43136</c:v>
                </c:pt>
                <c:pt idx="2413">
                  <c:v>43137</c:v>
                </c:pt>
                <c:pt idx="2414">
                  <c:v>43138</c:v>
                </c:pt>
                <c:pt idx="2415">
                  <c:v>43139</c:v>
                </c:pt>
                <c:pt idx="2416">
                  <c:v>43140</c:v>
                </c:pt>
                <c:pt idx="2417">
                  <c:v>43141</c:v>
                </c:pt>
                <c:pt idx="2418">
                  <c:v>43142</c:v>
                </c:pt>
                <c:pt idx="2419">
                  <c:v>43143</c:v>
                </c:pt>
                <c:pt idx="2420">
                  <c:v>43144</c:v>
                </c:pt>
                <c:pt idx="2421">
                  <c:v>43145</c:v>
                </c:pt>
                <c:pt idx="2422">
                  <c:v>43146</c:v>
                </c:pt>
                <c:pt idx="2423">
                  <c:v>43147</c:v>
                </c:pt>
                <c:pt idx="2424">
                  <c:v>43148</c:v>
                </c:pt>
                <c:pt idx="2425">
                  <c:v>43149</c:v>
                </c:pt>
                <c:pt idx="2426">
                  <c:v>43150</c:v>
                </c:pt>
                <c:pt idx="2427">
                  <c:v>43151</c:v>
                </c:pt>
                <c:pt idx="2428">
                  <c:v>43152</c:v>
                </c:pt>
                <c:pt idx="2429">
                  <c:v>43153</c:v>
                </c:pt>
                <c:pt idx="2430">
                  <c:v>43154</c:v>
                </c:pt>
                <c:pt idx="2431">
                  <c:v>43155</c:v>
                </c:pt>
                <c:pt idx="2432">
                  <c:v>43156</c:v>
                </c:pt>
                <c:pt idx="2433">
                  <c:v>43157</c:v>
                </c:pt>
                <c:pt idx="2434">
                  <c:v>43158</c:v>
                </c:pt>
                <c:pt idx="2435">
                  <c:v>43159</c:v>
                </c:pt>
                <c:pt idx="2436">
                  <c:v>43160</c:v>
                </c:pt>
                <c:pt idx="2437">
                  <c:v>43161</c:v>
                </c:pt>
                <c:pt idx="2438">
                  <c:v>43162</c:v>
                </c:pt>
                <c:pt idx="2439">
                  <c:v>43163</c:v>
                </c:pt>
                <c:pt idx="2440">
                  <c:v>43164</c:v>
                </c:pt>
                <c:pt idx="2441">
                  <c:v>43165</c:v>
                </c:pt>
                <c:pt idx="2442">
                  <c:v>43166</c:v>
                </c:pt>
                <c:pt idx="2443">
                  <c:v>43167</c:v>
                </c:pt>
                <c:pt idx="2444">
                  <c:v>43168</c:v>
                </c:pt>
                <c:pt idx="2445">
                  <c:v>43169</c:v>
                </c:pt>
                <c:pt idx="2446">
                  <c:v>43170</c:v>
                </c:pt>
                <c:pt idx="2447">
                  <c:v>43171</c:v>
                </c:pt>
                <c:pt idx="2448">
                  <c:v>43172</c:v>
                </c:pt>
                <c:pt idx="2449">
                  <c:v>43173</c:v>
                </c:pt>
                <c:pt idx="2450">
                  <c:v>43174</c:v>
                </c:pt>
                <c:pt idx="2451">
                  <c:v>43175</c:v>
                </c:pt>
                <c:pt idx="2452">
                  <c:v>43176</c:v>
                </c:pt>
                <c:pt idx="2453">
                  <c:v>43177</c:v>
                </c:pt>
                <c:pt idx="2454">
                  <c:v>43178</c:v>
                </c:pt>
                <c:pt idx="2455">
                  <c:v>43179</c:v>
                </c:pt>
                <c:pt idx="2456">
                  <c:v>43180</c:v>
                </c:pt>
                <c:pt idx="2457">
                  <c:v>43181</c:v>
                </c:pt>
                <c:pt idx="2458">
                  <c:v>43182</c:v>
                </c:pt>
                <c:pt idx="2459">
                  <c:v>43183</c:v>
                </c:pt>
                <c:pt idx="2460">
                  <c:v>43184</c:v>
                </c:pt>
                <c:pt idx="2461">
                  <c:v>43185</c:v>
                </c:pt>
                <c:pt idx="2462">
                  <c:v>43186</c:v>
                </c:pt>
                <c:pt idx="2463">
                  <c:v>43187</c:v>
                </c:pt>
                <c:pt idx="2464">
                  <c:v>43188</c:v>
                </c:pt>
                <c:pt idx="2465">
                  <c:v>43189</c:v>
                </c:pt>
                <c:pt idx="2466">
                  <c:v>43190</c:v>
                </c:pt>
                <c:pt idx="2467">
                  <c:v>43191</c:v>
                </c:pt>
                <c:pt idx="2468">
                  <c:v>43192</c:v>
                </c:pt>
                <c:pt idx="2469">
                  <c:v>43193</c:v>
                </c:pt>
                <c:pt idx="2470">
                  <c:v>43194</c:v>
                </c:pt>
                <c:pt idx="2471">
                  <c:v>43195</c:v>
                </c:pt>
                <c:pt idx="2472">
                  <c:v>43196</c:v>
                </c:pt>
                <c:pt idx="2473">
                  <c:v>43197</c:v>
                </c:pt>
                <c:pt idx="2474">
                  <c:v>43198</c:v>
                </c:pt>
                <c:pt idx="2475">
                  <c:v>43199</c:v>
                </c:pt>
                <c:pt idx="2476">
                  <c:v>43200</c:v>
                </c:pt>
                <c:pt idx="2477">
                  <c:v>43201</c:v>
                </c:pt>
                <c:pt idx="2478">
                  <c:v>43202</c:v>
                </c:pt>
                <c:pt idx="2479">
                  <c:v>43203</c:v>
                </c:pt>
                <c:pt idx="2480">
                  <c:v>43204</c:v>
                </c:pt>
                <c:pt idx="2481">
                  <c:v>43205</c:v>
                </c:pt>
                <c:pt idx="2482">
                  <c:v>43206</c:v>
                </c:pt>
                <c:pt idx="2483">
                  <c:v>43207</c:v>
                </c:pt>
                <c:pt idx="2484">
                  <c:v>43208</c:v>
                </c:pt>
                <c:pt idx="2485">
                  <c:v>43209</c:v>
                </c:pt>
                <c:pt idx="2486">
                  <c:v>43210</c:v>
                </c:pt>
                <c:pt idx="2487">
                  <c:v>43211</c:v>
                </c:pt>
                <c:pt idx="2488">
                  <c:v>43212</c:v>
                </c:pt>
                <c:pt idx="2489">
                  <c:v>43213</c:v>
                </c:pt>
                <c:pt idx="2490">
                  <c:v>43214</c:v>
                </c:pt>
                <c:pt idx="2491">
                  <c:v>43215</c:v>
                </c:pt>
                <c:pt idx="2492">
                  <c:v>43216</c:v>
                </c:pt>
                <c:pt idx="2493">
                  <c:v>43217</c:v>
                </c:pt>
                <c:pt idx="2494">
                  <c:v>43218</c:v>
                </c:pt>
                <c:pt idx="2495">
                  <c:v>43219</c:v>
                </c:pt>
                <c:pt idx="2496">
                  <c:v>43220</c:v>
                </c:pt>
                <c:pt idx="2497">
                  <c:v>43221</c:v>
                </c:pt>
                <c:pt idx="2498">
                  <c:v>43222</c:v>
                </c:pt>
                <c:pt idx="2499">
                  <c:v>43223</c:v>
                </c:pt>
                <c:pt idx="2500">
                  <c:v>43224</c:v>
                </c:pt>
                <c:pt idx="2501">
                  <c:v>43225</c:v>
                </c:pt>
                <c:pt idx="2502">
                  <c:v>43226</c:v>
                </c:pt>
                <c:pt idx="2503">
                  <c:v>43227</c:v>
                </c:pt>
                <c:pt idx="2504">
                  <c:v>43228</c:v>
                </c:pt>
                <c:pt idx="2505">
                  <c:v>43229</c:v>
                </c:pt>
                <c:pt idx="2506">
                  <c:v>43230</c:v>
                </c:pt>
                <c:pt idx="2507">
                  <c:v>43231</c:v>
                </c:pt>
                <c:pt idx="2508">
                  <c:v>43232</c:v>
                </c:pt>
                <c:pt idx="2509">
                  <c:v>43233</c:v>
                </c:pt>
                <c:pt idx="2510">
                  <c:v>43234</c:v>
                </c:pt>
                <c:pt idx="2511">
                  <c:v>43235</c:v>
                </c:pt>
                <c:pt idx="2512">
                  <c:v>43236</c:v>
                </c:pt>
                <c:pt idx="2513">
                  <c:v>43237</c:v>
                </c:pt>
                <c:pt idx="2514">
                  <c:v>43238</c:v>
                </c:pt>
                <c:pt idx="2515">
                  <c:v>43239</c:v>
                </c:pt>
                <c:pt idx="2516">
                  <c:v>43240</c:v>
                </c:pt>
                <c:pt idx="2517">
                  <c:v>43241</c:v>
                </c:pt>
                <c:pt idx="2518">
                  <c:v>43242</c:v>
                </c:pt>
                <c:pt idx="2519">
                  <c:v>43243</c:v>
                </c:pt>
                <c:pt idx="2520">
                  <c:v>43244</c:v>
                </c:pt>
                <c:pt idx="2521">
                  <c:v>43245</c:v>
                </c:pt>
                <c:pt idx="2522">
                  <c:v>43246</c:v>
                </c:pt>
                <c:pt idx="2523">
                  <c:v>43247</c:v>
                </c:pt>
                <c:pt idx="2524">
                  <c:v>43248</c:v>
                </c:pt>
                <c:pt idx="2525">
                  <c:v>43249</c:v>
                </c:pt>
                <c:pt idx="2526">
                  <c:v>43250</c:v>
                </c:pt>
                <c:pt idx="2527">
                  <c:v>43251</c:v>
                </c:pt>
                <c:pt idx="2528">
                  <c:v>43252</c:v>
                </c:pt>
                <c:pt idx="2529">
                  <c:v>43253</c:v>
                </c:pt>
                <c:pt idx="2530">
                  <c:v>43254</c:v>
                </c:pt>
                <c:pt idx="2531">
                  <c:v>43255</c:v>
                </c:pt>
                <c:pt idx="2532">
                  <c:v>43256</c:v>
                </c:pt>
                <c:pt idx="2533">
                  <c:v>43257</c:v>
                </c:pt>
                <c:pt idx="2534">
                  <c:v>43258</c:v>
                </c:pt>
                <c:pt idx="2535">
                  <c:v>43259</c:v>
                </c:pt>
                <c:pt idx="2536">
                  <c:v>43260</c:v>
                </c:pt>
                <c:pt idx="2537">
                  <c:v>43261</c:v>
                </c:pt>
                <c:pt idx="2538">
                  <c:v>43262</c:v>
                </c:pt>
                <c:pt idx="2539">
                  <c:v>43263</c:v>
                </c:pt>
                <c:pt idx="2540">
                  <c:v>43264</c:v>
                </c:pt>
                <c:pt idx="2541">
                  <c:v>43265</c:v>
                </c:pt>
                <c:pt idx="2542">
                  <c:v>43266</c:v>
                </c:pt>
                <c:pt idx="2543">
                  <c:v>43267</c:v>
                </c:pt>
                <c:pt idx="2544">
                  <c:v>43268</c:v>
                </c:pt>
                <c:pt idx="2545">
                  <c:v>43269</c:v>
                </c:pt>
                <c:pt idx="2546">
                  <c:v>43270</c:v>
                </c:pt>
                <c:pt idx="2547">
                  <c:v>43271</c:v>
                </c:pt>
                <c:pt idx="2548">
                  <c:v>43272</c:v>
                </c:pt>
                <c:pt idx="2549">
                  <c:v>43273</c:v>
                </c:pt>
                <c:pt idx="2550">
                  <c:v>43274</c:v>
                </c:pt>
                <c:pt idx="2551">
                  <c:v>43275</c:v>
                </c:pt>
                <c:pt idx="2552">
                  <c:v>43276</c:v>
                </c:pt>
                <c:pt idx="2553">
                  <c:v>43277</c:v>
                </c:pt>
                <c:pt idx="2554">
                  <c:v>43278</c:v>
                </c:pt>
                <c:pt idx="2555">
                  <c:v>43279</c:v>
                </c:pt>
                <c:pt idx="2556">
                  <c:v>43280</c:v>
                </c:pt>
                <c:pt idx="2557">
                  <c:v>43281</c:v>
                </c:pt>
                <c:pt idx="2558">
                  <c:v>43282</c:v>
                </c:pt>
                <c:pt idx="2559">
                  <c:v>43283</c:v>
                </c:pt>
                <c:pt idx="2560">
                  <c:v>43284</c:v>
                </c:pt>
                <c:pt idx="2561">
                  <c:v>43285</c:v>
                </c:pt>
                <c:pt idx="2562">
                  <c:v>43286</c:v>
                </c:pt>
                <c:pt idx="2563">
                  <c:v>43287</c:v>
                </c:pt>
                <c:pt idx="2564">
                  <c:v>43288</c:v>
                </c:pt>
                <c:pt idx="2565">
                  <c:v>43289</c:v>
                </c:pt>
                <c:pt idx="2566">
                  <c:v>43290</c:v>
                </c:pt>
                <c:pt idx="2567">
                  <c:v>43291</c:v>
                </c:pt>
                <c:pt idx="2568">
                  <c:v>43292</c:v>
                </c:pt>
                <c:pt idx="2569">
                  <c:v>43293</c:v>
                </c:pt>
                <c:pt idx="2570">
                  <c:v>43294</c:v>
                </c:pt>
                <c:pt idx="2571">
                  <c:v>43295</c:v>
                </c:pt>
                <c:pt idx="2572">
                  <c:v>43296</c:v>
                </c:pt>
                <c:pt idx="2573">
                  <c:v>43297</c:v>
                </c:pt>
                <c:pt idx="2574">
                  <c:v>43298</c:v>
                </c:pt>
                <c:pt idx="2575">
                  <c:v>43299</c:v>
                </c:pt>
                <c:pt idx="2576">
                  <c:v>43300</c:v>
                </c:pt>
                <c:pt idx="2577">
                  <c:v>43301</c:v>
                </c:pt>
                <c:pt idx="2578">
                  <c:v>43302</c:v>
                </c:pt>
                <c:pt idx="2579">
                  <c:v>43303</c:v>
                </c:pt>
                <c:pt idx="2580">
                  <c:v>43304</c:v>
                </c:pt>
                <c:pt idx="2581">
                  <c:v>43305</c:v>
                </c:pt>
                <c:pt idx="2582">
                  <c:v>43306</c:v>
                </c:pt>
                <c:pt idx="2583">
                  <c:v>43307</c:v>
                </c:pt>
                <c:pt idx="2584">
                  <c:v>43308</c:v>
                </c:pt>
                <c:pt idx="2585">
                  <c:v>43309</c:v>
                </c:pt>
                <c:pt idx="2586">
                  <c:v>43310</c:v>
                </c:pt>
                <c:pt idx="2587">
                  <c:v>43311</c:v>
                </c:pt>
                <c:pt idx="2588">
                  <c:v>43312</c:v>
                </c:pt>
                <c:pt idx="2589">
                  <c:v>43313</c:v>
                </c:pt>
                <c:pt idx="2590">
                  <c:v>43314</c:v>
                </c:pt>
                <c:pt idx="2591">
                  <c:v>43315</c:v>
                </c:pt>
                <c:pt idx="2592">
                  <c:v>43316</c:v>
                </c:pt>
                <c:pt idx="2593">
                  <c:v>43317</c:v>
                </c:pt>
                <c:pt idx="2594">
                  <c:v>43318</c:v>
                </c:pt>
                <c:pt idx="2595">
                  <c:v>43319</c:v>
                </c:pt>
                <c:pt idx="2596">
                  <c:v>43320</c:v>
                </c:pt>
                <c:pt idx="2597">
                  <c:v>43321</c:v>
                </c:pt>
                <c:pt idx="2598">
                  <c:v>43322</c:v>
                </c:pt>
                <c:pt idx="2599">
                  <c:v>43323</c:v>
                </c:pt>
                <c:pt idx="2600">
                  <c:v>43324</c:v>
                </c:pt>
                <c:pt idx="2601">
                  <c:v>43325</c:v>
                </c:pt>
                <c:pt idx="2602">
                  <c:v>43326</c:v>
                </c:pt>
                <c:pt idx="2603">
                  <c:v>43327</c:v>
                </c:pt>
                <c:pt idx="2604">
                  <c:v>43328</c:v>
                </c:pt>
                <c:pt idx="2605">
                  <c:v>43329</c:v>
                </c:pt>
                <c:pt idx="2606">
                  <c:v>43330</c:v>
                </c:pt>
                <c:pt idx="2607">
                  <c:v>43331</c:v>
                </c:pt>
                <c:pt idx="2608">
                  <c:v>43332</c:v>
                </c:pt>
                <c:pt idx="2609">
                  <c:v>43333</c:v>
                </c:pt>
                <c:pt idx="2610">
                  <c:v>43334</c:v>
                </c:pt>
                <c:pt idx="2611">
                  <c:v>43335</c:v>
                </c:pt>
                <c:pt idx="2612">
                  <c:v>43336</c:v>
                </c:pt>
                <c:pt idx="2613">
                  <c:v>43337</c:v>
                </c:pt>
                <c:pt idx="2614">
                  <c:v>43338</c:v>
                </c:pt>
                <c:pt idx="2615">
                  <c:v>43339</c:v>
                </c:pt>
                <c:pt idx="2616">
                  <c:v>43340</c:v>
                </c:pt>
                <c:pt idx="2617">
                  <c:v>43341</c:v>
                </c:pt>
                <c:pt idx="2618">
                  <c:v>43342</c:v>
                </c:pt>
                <c:pt idx="2619">
                  <c:v>43343</c:v>
                </c:pt>
                <c:pt idx="2620">
                  <c:v>43344</c:v>
                </c:pt>
                <c:pt idx="2621">
                  <c:v>43345</c:v>
                </c:pt>
                <c:pt idx="2622">
                  <c:v>43346</c:v>
                </c:pt>
                <c:pt idx="2623">
                  <c:v>43347</c:v>
                </c:pt>
                <c:pt idx="2624">
                  <c:v>43348</c:v>
                </c:pt>
                <c:pt idx="2625">
                  <c:v>43349</c:v>
                </c:pt>
                <c:pt idx="2626">
                  <c:v>43350</c:v>
                </c:pt>
                <c:pt idx="2627">
                  <c:v>43351</c:v>
                </c:pt>
                <c:pt idx="2628">
                  <c:v>43352</c:v>
                </c:pt>
                <c:pt idx="2629">
                  <c:v>43353</c:v>
                </c:pt>
                <c:pt idx="2630">
                  <c:v>43354</c:v>
                </c:pt>
                <c:pt idx="2631">
                  <c:v>43355</c:v>
                </c:pt>
                <c:pt idx="2632">
                  <c:v>43356</c:v>
                </c:pt>
                <c:pt idx="2633">
                  <c:v>43357</c:v>
                </c:pt>
                <c:pt idx="2634">
                  <c:v>43358</c:v>
                </c:pt>
                <c:pt idx="2635">
                  <c:v>43359</c:v>
                </c:pt>
                <c:pt idx="2636">
                  <c:v>43360</c:v>
                </c:pt>
                <c:pt idx="2637">
                  <c:v>43361</c:v>
                </c:pt>
                <c:pt idx="2638">
                  <c:v>43362</c:v>
                </c:pt>
                <c:pt idx="2639">
                  <c:v>43363</c:v>
                </c:pt>
                <c:pt idx="2640">
                  <c:v>43364</c:v>
                </c:pt>
                <c:pt idx="2641">
                  <c:v>43365</c:v>
                </c:pt>
                <c:pt idx="2642">
                  <c:v>43366</c:v>
                </c:pt>
                <c:pt idx="2643">
                  <c:v>43367</c:v>
                </c:pt>
                <c:pt idx="2644">
                  <c:v>43368</c:v>
                </c:pt>
                <c:pt idx="2645">
                  <c:v>43369</c:v>
                </c:pt>
                <c:pt idx="2646">
                  <c:v>43370</c:v>
                </c:pt>
                <c:pt idx="2647">
                  <c:v>43371</c:v>
                </c:pt>
                <c:pt idx="2648">
                  <c:v>43372</c:v>
                </c:pt>
                <c:pt idx="2649">
                  <c:v>43373</c:v>
                </c:pt>
                <c:pt idx="2650">
                  <c:v>43374</c:v>
                </c:pt>
                <c:pt idx="2651">
                  <c:v>43375</c:v>
                </c:pt>
                <c:pt idx="2652">
                  <c:v>43376</c:v>
                </c:pt>
                <c:pt idx="2653">
                  <c:v>43377</c:v>
                </c:pt>
                <c:pt idx="2654">
                  <c:v>43378</c:v>
                </c:pt>
                <c:pt idx="2655">
                  <c:v>43379</c:v>
                </c:pt>
                <c:pt idx="2656">
                  <c:v>43380</c:v>
                </c:pt>
                <c:pt idx="2657">
                  <c:v>43381</c:v>
                </c:pt>
                <c:pt idx="2658">
                  <c:v>43382</c:v>
                </c:pt>
                <c:pt idx="2659">
                  <c:v>43383</c:v>
                </c:pt>
                <c:pt idx="2660">
                  <c:v>43384</c:v>
                </c:pt>
                <c:pt idx="2661">
                  <c:v>43385</c:v>
                </c:pt>
                <c:pt idx="2662">
                  <c:v>43386</c:v>
                </c:pt>
                <c:pt idx="2663">
                  <c:v>43387</c:v>
                </c:pt>
                <c:pt idx="2664">
                  <c:v>43388</c:v>
                </c:pt>
                <c:pt idx="2665">
                  <c:v>43389</c:v>
                </c:pt>
                <c:pt idx="2666">
                  <c:v>43390</c:v>
                </c:pt>
                <c:pt idx="2667">
                  <c:v>43391</c:v>
                </c:pt>
                <c:pt idx="2668">
                  <c:v>43392</c:v>
                </c:pt>
                <c:pt idx="2669">
                  <c:v>43393</c:v>
                </c:pt>
                <c:pt idx="2670">
                  <c:v>43394</c:v>
                </c:pt>
                <c:pt idx="2671">
                  <c:v>43395</c:v>
                </c:pt>
                <c:pt idx="2672">
                  <c:v>43396</c:v>
                </c:pt>
                <c:pt idx="2673">
                  <c:v>43397</c:v>
                </c:pt>
                <c:pt idx="2674">
                  <c:v>43398</c:v>
                </c:pt>
                <c:pt idx="2675">
                  <c:v>43399</c:v>
                </c:pt>
                <c:pt idx="2676">
                  <c:v>43400</c:v>
                </c:pt>
                <c:pt idx="2677">
                  <c:v>43401</c:v>
                </c:pt>
                <c:pt idx="2678">
                  <c:v>43402</c:v>
                </c:pt>
                <c:pt idx="2679">
                  <c:v>43403</c:v>
                </c:pt>
                <c:pt idx="2680">
                  <c:v>43404</c:v>
                </c:pt>
                <c:pt idx="2681">
                  <c:v>43405</c:v>
                </c:pt>
                <c:pt idx="2682">
                  <c:v>43406</c:v>
                </c:pt>
                <c:pt idx="2683">
                  <c:v>43407</c:v>
                </c:pt>
                <c:pt idx="2684">
                  <c:v>43408</c:v>
                </c:pt>
                <c:pt idx="2685">
                  <c:v>43409</c:v>
                </c:pt>
                <c:pt idx="2686">
                  <c:v>43410</c:v>
                </c:pt>
                <c:pt idx="2687">
                  <c:v>43411</c:v>
                </c:pt>
                <c:pt idx="2688">
                  <c:v>43412</c:v>
                </c:pt>
                <c:pt idx="2689">
                  <c:v>43413</c:v>
                </c:pt>
                <c:pt idx="2690">
                  <c:v>43414</c:v>
                </c:pt>
                <c:pt idx="2691">
                  <c:v>43415</c:v>
                </c:pt>
                <c:pt idx="2692">
                  <c:v>43416</c:v>
                </c:pt>
                <c:pt idx="2693">
                  <c:v>43417</c:v>
                </c:pt>
                <c:pt idx="2694">
                  <c:v>43418</c:v>
                </c:pt>
                <c:pt idx="2695">
                  <c:v>43419</c:v>
                </c:pt>
                <c:pt idx="2696">
                  <c:v>43420</c:v>
                </c:pt>
                <c:pt idx="2697">
                  <c:v>43421</c:v>
                </c:pt>
                <c:pt idx="2698">
                  <c:v>43422</c:v>
                </c:pt>
                <c:pt idx="2699">
                  <c:v>43423</c:v>
                </c:pt>
                <c:pt idx="2700">
                  <c:v>43424</c:v>
                </c:pt>
                <c:pt idx="2701">
                  <c:v>43425</c:v>
                </c:pt>
                <c:pt idx="2702">
                  <c:v>43426</c:v>
                </c:pt>
                <c:pt idx="2703">
                  <c:v>43427</c:v>
                </c:pt>
                <c:pt idx="2704">
                  <c:v>43428</c:v>
                </c:pt>
                <c:pt idx="2705">
                  <c:v>43429</c:v>
                </c:pt>
                <c:pt idx="2706">
                  <c:v>43430</c:v>
                </c:pt>
                <c:pt idx="2707">
                  <c:v>43431</c:v>
                </c:pt>
                <c:pt idx="2708">
                  <c:v>43432</c:v>
                </c:pt>
                <c:pt idx="2709">
                  <c:v>43433</c:v>
                </c:pt>
                <c:pt idx="2710">
                  <c:v>43434</c:v>
                </c:pt>
                <c:pt idx="2711">
                  <c:v>43435</c:v>
                </c:pt>
                <c:pt idx="2712">
                  <c:v>43436</c:v>
                </c:pt>
                <c:pt idx="2713">
                  <c:v>43437</c:v>
                </c:pt>
                <c:pt idx="2714">
                  <c:v>43438</c:v>
                </c:pt>
                <c:pt idx="2715">
                  <c:v>43439</c:v>
                </c:pt>
                <c:pt idx="2716">
                  <c:v>43440</c:v>
                </c:pt>
                <c:pt idx="2717">
                  <c:v>43441</c:v>
                </c:pt>
                <c:pt idx="2718">
                  <c:v>43442</c:v>
                </c:pt>
                <c:pt idx="2719">
                  <c:v>43443</c:v>
                </c:pt>
                <c:pt idx="2720">
                  <c:v>43444</c:v>
                </c:pt>
                <c:pt idx="2721">
                  <c:v>43445</c:v>
                </c:pt>
                <c:pt idx="2722">
                  <c:v>43446</c:v>
                </c:pt>
                <c:pt idx="2723">
                  <c:v>43447</c:v>
                </c:pt>
                <c:pt idx="2724">
                  <c:v>43448</c:v>
                </c:pt>
                <c:pt idx="2725">
                  <c:v>43449</c:v>
                </c:pt>
                <c:pt idx="2726">
                  <c:v>43450</c:v>
                </c:pt>
                <c:pt idx="2727">
                  <c:v>43451</c:v>
                </c:pt>
                <c:pt idx="2728">
                  <c:v>43452</c:v>
                </c:pt>
                <c:pt idx="2729">
                  <c:v>43453</c:v>
                </c:pt>
                <c:pt idx="2730">
                  <c:v>43454</c:v>
                </c:pt>
                <c:pt idx="2731">
                  <c:v>43455</c:v>
                </c:pt>
                <c:pt idx="2732">
                  <c:v>43456</c:v>
                </c:pt>
                <c:pt idx="2733">
                  <c:v>43457</c:v>
                </c:pt>
                <c:pt idx="2734">
                  <c:v>43458</c:v>
                </c:pt>
                <c:pt idx="2735">
                  <c:v>43459</c:v>
                </c:pt>
                <c:pt idx="2736">
                  <c:v>43460</c:v>
                </c:pt>
                <c:pt idx="2737">
                  <c:v>43461</c:v>
                </c:pt>
                <c:pt idx="2738">
                  <c:v>43462</c:v>
                </c:pt>
                <c:pt idx="2739">
                  <c:v>43463</c:v>
                </c:pt>
                <c:pt idx="2740">
                  <c:v>43464</c:v>
                </c:pt>
                <c:pt idx="2741">
                  <c:v>43465</c:v>
                </c:pt>
                <c:pt idx="2742">
                  <c:v>43466</c:v>
                </c:pt>
                <c:pt idx="2743">
                  <c:v>43467</c:v>
                </c:pt>
                <c:pt idx="2744">
                  <c:v>43468</c:v>
                </c:pt>
                <c:pt idx="2745">
                  <c:v>43469</c:v>
                </c:pt>
                <c:pt idx="2746">
                  <c:v>43470</c:v>
                </c:pt>
                <c:pt idx="2747">
                  <c:v>43471</c:v>
                </c:pt>
                <c:pt idx="2748">
                  <c:v>43472</c:v>
                </c:pt>
                <c:pt idx="2749">
                  <c:v>43473</c:v>
                </c:pt>
                <c:pt idx="2750">
                  <c:v>43474</c:v>
                </c:pt>
                <c:pt idx="2751">
                  <c:v>43475</c:v>
                </c:pt>
                <c:pt idx="2752">
                  <c:v>43476</c:v>
                </c:pt>
                <c:pt idx="2753">
                  <c:v>43477</c:v>
                </c:pt>
                <c:pt idx="2754">
                  <c:v>43478</c:v>
                </c:pt>
                <c:pt idx="2755">
                  <c:v>43479</c:v>
                </c:pt>
                <c:pt idx="2756">
                  <c:v>43480</c:v>
                </c:pt>
                <c:pt idx="2757">
                  <c:v>43481</c:v>
                </c:pt>
                <c:pt idx="2758">
                  <c:v>43482</c:v>
                </c:pt>
                <c:pt idx="2759">
                  <c:v>43483</c:v>
                </c:pt>
                <c:pt idx="2760">
                  <c:v>43484</c:v>
                </c:pt>
                <c:pt idx="2761">
                  <c:v>43485</c:v>
                </c:pt>
                <c:pt idx="2762">
                  <c:v>43486</c:v>
                </c:pt>
                <c:pt idx="2763">
                  <c:v>43487</c:v>
                </c:pt>
                <c:pt idx="2764">
                  <c:v>43488</c:v>
                </c:pt>
                <c:pt idx="2765">
                  <c:v>43489</c:v>
                </c:pt>
                <c:pt idx="2766">
                  <c:v>43490</c:v>
                </c:pt>
                <c:pt idx="2767">
                  <c:v>43491</c:v>
                </c:pt>
                <c:pt idx="2768">
                  <c:v>43492</c:v>
                </c:pt>
                <c:pt idx="2769">
                  <c:v>43493</c:v>
                </c:pt>
                <c:pt idx="2770">
                  <c:v>43494</c:v>
                </c:pt>
                <c:pt idx="2771">
                  <c:v>43495</c:v>
                </c:pt>
                <c:pt idx="2772">
                  <c:v>43496</c:v>
                </c:pt>
                <c:pt idx="2773">
                  <c:v>43497</c:v>
                </c:pt>
                <c:pt idx="2774">
                  <c:v>43498</c:v>
                </c:pt>
                <c:pt idx="2775">
                  <c:v>43499</c:v>
                </c:pt>
                <c:pt idx="2776">
                  <c:v>43500</c:v>
                </c:pt>
                <c:pt idx="2777">
                  <c:v>43501</c:v>
                </c:pt>
                <c:pt idx="2778">
                  <c:v>43502</c:v>
                </c:pt>
                <c:pt idx="2779">
                  <c:v>43503</c:v>
                </c:pt>
                <c:pt idx="2780">
                  <c:v>43504</c:v>
                </c:pt>
                <c:pt idx="2781">
                  <c:v>43505</c:v>
                </c:pt>
                <c:pt idx="2782">
                  <c:v>43506</c:v>
                </c:pt>
                <c:pt idx="2783">
                  <c:v>43507</c:v>
                </c:pt>
                <c:pt idx="2784">
                  <c:v>43508</c:v>
                </c:pt>
                <c:pt idx="2785">
                  <c:v>43509</c:v>
                </c:pt>
                <c:pt idx="2786">
                  <c:v>43510</c:v>
                </c:pt>
                <c:pt idx="2787">
                  <c:v>43511</c:v>
                </c:pt>
                <c:pt idx="2788">
                  <c:v>43512</c:v>
                </c:pt>
                <c:pt idx="2789">
                  <c:v>43513</c:v>
                </c:pt>
                <c:pt idx="2790">
                  <c:v>43514</c:v>
                </c:pt>
                <c:pt idx="2791">
                  <c:v>43515</c:v>
                </c:pt>
                <c:pt idx="2792">
                  <c:v>43516</c:v>
                </c:pt>
                <c:pt idx="2793">
                  <c:v>43517</c:v>
                </c:pt>
                <c:pt idx="2794">
                  <c:v>43518</c:v>
                </c:pt>
                <c:pt idx="2795">
                  <c:v>43519</c:v>
                </c:pt>
                <c:pt idx="2796">
                  <c:v>43520</c:v>
                </c:pt>
                <c:pt idx="2797">
                  <c:v>43521</c:v>
                </c:pt>
                <c:pt idx="2798">
                  <c:v>43522</c:v>
                </c:pt>
                <c:pt idx="2799">
                  <c:v>43523</c:v>
                </c:pt>
                <c:pt idx="2800">
                  <c:v>43524</c:v>
                </c:pt>
                <c:pt idx="2801">
                  <c:v>43525</c:v>
                </c:pt>
                <c:pt idx="2802">
                  <c:v>43526</c:v>
                </c:pt>
                <c:pt idx="2803">
                  <c:v>43527</c:v>
                </c:pt>
                <c:pt idx="2804">
                  <c:v>43528</c:v>
                </c:pt>
                <c:pt idx="2805">
                  <c:v>43529</c:v>
                </c:pt>
                <c:pt idx="2806">
                  <c:v>43530</c:v>
                </c:pt>
                <c:pt idx="2807">
                  <c:v>43531</c:v>
                </c:pt>
                <c:pt idx="2808">
                  <c:v>43532</c:v>
                </c:pt>
                <c:pt idx="2809">
                  <c:v>43533</c:v>
                </c:pt>
                <c:pt idx="2810">
                  <c:v>43534</c:v>
                </c:pt>
                <c:pt idx="2811">
                  <c:v>43535</c:v>
                </c:pt>
                <c:pt idx="2812">
                  <c:v>43536</c:v>
                </c:pt>
                <c:pt idx="2813">
                  <c:v>43537</c:v>
                </c:pt>
                <c:pt idx="2814">
                  <c:v>43538</c:v>
                </c:pt>
                <c:pt idx="2815">
                  <c:v>43539</c:v>
                </c:pt>
                <c:pt idx="2816">
                  <c:v>43540</c:v>
                </c:pt>
                <c:pt idx="2817">
                  <c:v>43541</c:v>
                </c:pt>
                <c:pt idx="2818">
                  <c:v>43542</c:v>
                </c:pt>
                <c:pt idx="2819">
                  <c:v>43543</c:v>
                </c:pt>
                <c:pt idx="2820">
                  <c:v>43544</c:v>
                </c:pt>
                <c:pt idx="2821">
                  <c:v>43545</c:v>
                </c:pt>
                <c:pt idx="2822">
                  <c:v>43546</c:v>
                </c:pt>
                <c:pt idx="2823">
                  <c:v>43547</c:v>
                </c:pt>
                <c:pt idx="2824">
                  <c:v>43548</c:v>
                </c:pt>
                <c:pt idx="2825">
                  <c:v>43549</c:v>
                </c:pt>
                <c:pt idx="2826">
                  <c:v>43550</c:v>
                </c:pt>
                <c:pt idx="2827">
                  <c:v>43551</c:v>
                </c:pt>
                <c:pt idx="2828">
                  <c:v>43552</c:v>
                </c:pt>
                <c:pt idx="2829">
                  <c:v>43553</c:v>
                </c:pt>
                <c:pt idx="2830">
                  <c:v>43554</c:v>
                </c:pt>
                <c:pt idx="2831">
                  <c:v>43555</c:v>
                </c:pt>
                <c:pt idx="2832">
                  <c:v>43556</c:v>
                </c:pt>
                <c:pt idx="2833">
                  <c:v>43557</c:v>
                </c:pt>
                <c:pt idx="2834">
                  <c:v>43558</c:v>
                </c:pt>
                <c:pt idx="2835">
                  <c:v>43559</c:v>
                </c:pt>
                <c:pt idx="2836">
                  <c:v>43560</c:v>
                </c:pt>
                <c:pt idx="2837">
                  <c:v>43561</c:v>
                </c:pt>
                <c:pt idx="2838">
                  <c:v>43562</c:v>
                </c:pt>
                <c:pt idx="2839">
                  <c:v>43563</c:v>
                </c:pt>
                <c:pt idx="2840">
                  <c:v>43564</c:v>
                </c:pt>
                <c:pt idx="2841">
                  <c:v>43565</c:v>
                </c:pt>
                <c:pt idx="2842">
                  <c:v>43566</c:v>
                </c:pt>
                <c:pt idx="2843">
                  <c:v>43567</c:v>
                </c:pt>
                <c:pt idx="2844">
                  <c:v>43568</c:v>
                </c:pt>
                <c:pt idx="2845">
                  <c:v>43569</c:v>
                </c:pt>
                <c:pt idx="2846">
                  <c:v>43570</c:v>
                </c:pt>
                <c:pt idx="2847">
                  <c:v>43571</c:v>
                </c:pt>
                <c:pt idx="2848">
                  <c:v>43572</c:v>
                </c:pt>
                <c:pt idx="2849">
                  <c:v>43573</c:v>
                </c:pt>
                <c:pt idx="2850">
                  <c:v>43574</c:v>
                </c:pt>
                <c:pt idx="2851">
                  <c:v>43575</c:v>
                </c:pt>
                <c:pt idx="2852">
                  <c:v>43576</c:v>
                </c:pt>
                <c:pt idx="2853">
                  <c:v>43577</c:v>
                </c:pt>
                <c:pt idx="2854">
                  <c:v>43578</c:v>
                </c:pt>
                <c:pt idx="2855">
                  <c:v>43579</c:v>
                </c:pt>
                <c:pt idx="2856">
                  <c:v>43580</c:v>
                </c:pt>
                <c:pt idx="2857">
                  <c:v>43581</c:v>
                </c:pt>
                <c:pt idx="2858">
                  <c:v>43582</c:v>
                </c:pt>
                <c:pt idx="2859">
                  <c:v>43583</c:v>
                </c:pt>
                <c:pt idx="2860">
                  <c:v>43584</c:v>
                </c:pt>
                <c:pt idx="2861">
                  <c:v>43585</c:v>
                </c:pt>
                <c:pt idx="2862">
                  <c:v>43586</c:v>
                </c:pt>
                <c:pt idx="2863">
                  <c:v>43587</c:v>
                </c:pt>
                <c:pt idx="2864">
                  <c:v>43588</c:v>
                </c:pt>
                <c:pt idx="2865">
                  <c:v>43589</c:v>
                </c:pt>
                <c:pt idx="2866">
                  <c:v>43590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6</c:v>
                </c:pt>
                <c:pt idx="2873">
                  <c:v>43597</c:v>
                </c:pt>
                <c:pt idx="2874">
                  <c:v>43598</c:v>
                </c:pt>
                <c:pt idx="2875">
                  <c:v>43599</c:v>
                </c:pt>
                <c:pt idx="2876">
                  <c:v>43600</c:v>
                </c:pt>
                <c:pt idx="2877">
                  <c:v>43601</c:v>
                </c:pt>
                <c:pt idx="2878">
                  <c:v>43602</c:v>
                </c:pt>
                <c:pt idx="2879">
                  <c:v>43603</c:v>
                </c:pt>
                <c:pt idx="2880">
                  <c:v>43604</c:v>
                </c:pt>
                <c:pt idx="2881">
                  <c:v>43605</c:v>
                </c:pt>
                <c:pt idx="2882">
                  <c:v>43606</c:v>
                </c:pt>
                <c:pt idx="2883">
                  <c:v>43607</c:v>
                </c:pt>
                <c:pt idx="2884">
                  <c:v>43608</c:v>
                </c:pt>
                <c:pt idx="2885">
                  <c:v>43609</c:v>
                </c:pt>
                <c:pt idx="2886">
                  <c:v>43610</c:v>
                </c:pt>
                <c:pt idx="2887">
                  <c:v>43611</c:v>
                </c:pt>
                <c:pt idx="2888">
                  <c:v>43612</c:v>
                </c:pt>
                <c:pt idx="2889">
                  <c:v>43613</c:v>
                </c:pt>
                <c:pt idx="2890">
                  <c:v>43614</c:v>
                </c:pt>
                <c:pt idx="2891">
                  <c:v>43615</c:v>
                </c:pt>
                <c:pt idx="2892">
                  <c:v>43616</c:v>
                </c:pt>
                <c:pt idx="2893">
                  <c:v>43617</c:v>
                </c:pt>
                <c:pt idx="2894">
                  <c:v>43618</c:v>
                </c:pt>
                <c:pt idx="2895">
                  <c:v>43619</c:v>
                </c:pt>
                <c:pt idx="2896">
                  <c:v>43620</c:v>
                </c:pt>
                <c:pt idx="2897">
                  <c:v>43621</c:v>
                </c:pt>
                <c:pt idx="2898">
                  <c:v>43622</c:v>
                </c:pt>
                <c:pt idx="2899">
                  <c:v>43623</c:v>
                </c:pt>
                <c:pt idx="2900">
                  <c:v>43624</c:v>
                </c:pt>
                <c:pt idx="2901">
                  <c:v>43625</c:v>
                </c:pt>
                <c:pt idx="2902">
                  <c:v>43626</c:v>
                </c:pt>
                <c:pt idx="2903">
                  <c:v>43627</c:v>
                </c:pt>
                <c:pt idx="2904">
                  <c:v>43628</c:v>
                </c:pt>
                <c:pt idx="2905">
                  <c:v>43629</c:v>
                </c:pt>
                <c:pt idx="2906">
                  <c:v>43630</c:v>
                </c:pt>
                <c:pt idx="2907">
                  <c:v>43631</c:v>
                </c:pt>
                <c:pt idx="2908">
                  <c:v>43632</c:v>
                </c:pt>
                <c:pt idx="2909">
                  <c:v>43633</c:v>
                </c:pt>
                <c:pt idx="2910">
                  <c:v>43634</c:v>
                </c:pt>
                <c:pt idx="2911">
                  <c:v>43635</c:v>
                </c:pt>
                <c:pt idx="2912">
                  <c:v>43636</c:v>
                </c:pt>
                <c:pt idx="2913">
                  <c:v>43637</c:v>
                </c:pt>
                <c:pt idx="2914">
                  <c:v>43638</c:v>
                </c:pt>
                <c:pt idx="2915">
                  <c:v>43639</c:v>
                </c:pt>
                <c:pt idx="2916">
                  <c:v>43640</c:v>
                </c:pt>
                <c:pt idx="2917">
                  <c:v>43641</c:v>
                </c:pt>
                <c:pt idx="2918">
                  <c:v>43642</c:v>
                </c:pt>
                <c:pt idx="2919">
                  <c:v>43643</c:v>
                </c:pt>
                <c:pt idx="2920">
                  <c:v>43644</c:v>
                </c:pt>
                <c:pt idx="2921">
                  <c:v>43645</c:v>
                </c:pt>
                <c:pt idx="2922">
                  <c:v>43646</c:v>
                </c:pt>
                <c:pt idx="2923">
                  <c:v>43647</c:v>
                </c:pt>
                <c:pt idx="2924">
                  <c:v>43648</c:v>
                </c:pt>
                <c:pt idx="2925">
                  <c:v>43649</c:v>
                </c:pt>
                <c:pt idx="2926">
                  <c:v>43650</c:v>
                </c:pt>
                <c:pt idx="2927">
                  <c:v>43651</c:v>
                </c:pt>
                <c:pt idx="2928">
                  <c:v>43652</c:v>
                </c:pt>
                <c:pt idx="2929">
                  <c:v>43653</c:v>
                </c:pt>
                <c:pt idx="2930">
                  <c:v>43654</c:v>
                </c:pt>
                <c:pt idx="2931">
                  <c:v>43655</c:v>
                </c:pt>
                <c:pt idx="2932">
                  <c:v>43656</c:v>
                </c:pt>
                <c:pt idx="2933">
                  <c:v>43657</c:v>
                </c:pt>
                <c:pt idx="2934">
                  <c:v>43658</c:v>
                </c:pt>
                <c:pt idx="2935">
                  <c:v>43659</c:v>
                </c:pt>
                <c:pt idx="2936">
                  <c:v>43660</c:v>
                </c:pt>
                <c:pt idx="2937">
                  <c:v>43661</c:v>
                </c:pt>
                <c:pt idx="2938">
                  <c:v>43662</c:v>
                </c:pt>
                <c:pt idx="2939">
                  <c:v>43663</c:v>
                </c:pt>
                <c:pt idx="2940">
                  <c:v>43664</c:v>
                </c:pt>
                <c:pt idx="2941">
                  <c:v>43665</c:v>
                </c:pt>
                <c:pt idx="2942">
                  <c:v>43666</c:v>
                </c:pt>
                <c:pt idx="2943">
                  <c:v>43667</c:v>
                </c:pt>
                <c:pt idx="2944">
                  <c:v>43668</c:v>
                </c:pt>
                <c:pt idx="2945">
                  <c:v>43669</c:v>
                </c:pt>
                <c:pt idx="2946">
                  <c:v>43670</c:v>
                </c:pt>
                <c:pt idx="2947">
                  <c:v>43671</c:v>
                </c:pt>
                <c:pt idx="2948">
                  <c:v>43672</c:v>
                </c:pt>
                <c:pt idx="2949">
                  <c:v>43673</c:v>
                </c:pt>
                <c:pt idx="2950">
                  <c:v>43674</c:v>
                </c:pt>
                <c:pt idx="2951">
                  <c:v>43675</c:v>
                </c:pt>
                <c:pt idx="2952">
                  <c:v>43676</c:v>
                </c:pt>
                <c:pt idx="2953">
                  <c:v>43677</c:v>
                </c:pt>
                <c:pt idx="2954">
                  <c:v>43678</c:v>
                </c:pt>
                <c:pt idx="2955">
                  <c:v>43679</c:v>
                </c:pt>
                <c:pt idx="2956">
                  <c:v>43680</c:v>
                </c:pt>
                <c:pt idx="2957">
                  <c:v>43681</c:v>
                </c:pt>
                <c:pt idx="2958">
                  <c:v>43682</c:v>
                </c:pt>
                <c:pt idx="2959">
                  <c:v>43683</c:v>
                </c:pt>
                <c:pt idx="2960">
                  <c:v>43684</c:v>
                </c:pt>
                <c:pt idx="2961">
                  <c:v>43685</c:v>
                </c:pt>
                <c:pt idx="2962">
                  <c:v>43686</c:v>
                </c:pt>
                <c:pt idx="2963">
                  <c:v>43687</c:v>
                </c:pt>
                <c:pt idx="2964">
                  <c:v>43688</c:v>
                </c:pt>
                <c:pt idx="2965">
                  <c:v>43689</c:v>
                </c:pt>
                <c:pt idx="2966">
                  <c:v>43690</c:v>
                </c:pt>
                <c:pt idx="2967">
                  <c:v>43691</c:v>
                </c:pt>
                <c:pt idx="2968">
                  <c:v>43692</c:v>
                </c:pt>
                <c:pt idx="2969">
                  <c:v>43693</c:v>
                </c:pt>
                <c:pt idx="2970">
                  <c:v>43694</c:v>
                </c:pt>
                <c:pt idx="2971">
                  <c:v>43695</c:v>
                </c:pt>
                <c:pt idx="2972">
                  <c:v>43696</c:v>
                </c:pt>
                <c:pt idx="2973">
                  <c:v>43697</c:v>
                </c:pt>
                <c:pt idx="2974">
                  <c:v>43698</c:v>
                </c:pt>
                <c:pt idx="2975">
                  <c:v>43699</c:v>
                </c:pt>
                <c:pt idx="2976">
                  <c:v>43700</c:v>
                </c:pt>
                <c:pt idx="2977">
                  <c:v>43701</c:v>
                </c:pt>
                <c:pt idx="2978">
                  <c:v>43702</c:v>
                </c:pt>
                <c:pt idx="2979">
                  <c:v>43703</c:v>
                </c:pt>
                <c:pt idx="2980">
                  <c:v>43704</c:v>
                </c:pt>
                <c:pt idx="2981">
                  <c:v>43705</c:v>
                </c:pt>
                <c:pt idx="2982">
                  <c:v>43706</c:v>
                </c:pt>
                <c:pt idx="2983">
                  <c:v>43707</c:v>
                </c:pt>
                <c:pt idx="2984">
                  <c:v>43708</c:v>
                </c:pt>
                <c:pt idx="2985">
                  <c:v>43709</c:v>
                </c:pt>
                <c:pt idx="2986">
                  <c:v>43710</c:v>
                </c:pt>
                <c:pt idx="2987">
                  <c:v>43711</c:v>
                </c:pt>
                <c:pt idx="2988">
                  <c:v>43712</c:v>
                </c:pt>
                <c:pt idx="2989">
                  <c:v>43713</c:v>
                </c:pt>
                <c:pt idx="2990">
                  <c:v>43714</c:v>
                </c:pt>
                <c:pt idx="2991">
                  <c:v>43715</c:v>
                </c:pt>
                <c:pt idx="2992">
                  <c:v>43716</c:v>
                </c:pt>
                <c:pt idx="2993">
                  <c:v>43717</c:v>
                </c:pt>
                <c:pt idx="2994">
                  <c:v>43718</c:v>
                </c:pt>
                <c:pt idx="2995">
                  <c:v>43719</c:v>
                </c:pt>
                <c:pt idx="2996">
                  <c:v>43720</c:v>
                </c:pt>
                <c:pt idx="2997">
                  <c:v>43721</c:v>
                </c:pt>
                <c:pt idx="2998">
                  <c:v>43722</c:v>
                </c:pt>
                <c:pt idx="2999">
                  <c:v>43723</c:v>
                </c:pt>
                <c:pt idx="3000">
                  <c:v>43724</c:v>
                </c:pt>
                <c:pt idx="3001">
                  <c:v>43725</c:v>
                </c:pt>
                <c:pt idx="3002">
                  <c:v>43726</c:v>
                </c:pt>
                <c:pt idx="3003">
                  <c:v>43727</c:v>
                </c:pt>
                <c:pt idx="3004">
                  <c:v>43728</c:v>
                </c:pt>
                <c:pt idx="3005">
                  <c:v>43729</c:v>
                </c:pt>
                <c:pt idx="3006">
                  <c:v>43730</c:v>
                </c:pt>
                <c:pt idx="3007">
                  <c:v>43731</c:v>
                </c:pt>
                <c:pt idx="3008">
                  <c:v>43732</c:v>
                </c:pt>
                <c:pt idx="3009">
                  <c:v>43733</c:v>
                </c:pt>
                <c:pt idx="3010">
                  <c:v>43734</c:v>
                </c:pt>
                <c:pt idx="3011">
                  <c:v>43735</c:v>
                </c:pt>
                <c:pt idx="3012">
                  <c:v>43736</c:v>
                </c:pt>
                <c:pt idx="3013">
                  <c:v>43737</c:v>
                </c:pt>
                <c:pt idx="3014">
                  <c:v>43738</c:v>
                </c:pt>
                <c:pt idx="3015">
                  <c:v>43739</c:v>
                </c:pt>
                <c:pt idx="3016">
                  <c:v>43740</c:v>
                </c:pt>
                <c:pt idx="3017">
                  <c:v>43741</c:v>
                </c:pt>
                <c:pt idx="3018">
                  <c:v>43742</c:v>
                </c:pt>
                <c:pt idx="3019">
                  <c:v>43743</c:v>
                </c:pt>
                <c:pt idx="3020">
                  <c:v>43744</c:v>
                </c:pt>
                <c:pt idx="3021">
                  <c:v>43745</c:v>
                </c:pt>
                <c:pt idx="3022">
                  <c:v>43746</c:v>
                </c:pt>
                <c:pt idx="3023">
                  <c:v>43747</c:v>
                </c:pt>
                <c:pt idx="3024">
                  <c:v>43748</c:v>
                </c:pt>
                <c:pt idx="3025">
                  <c:v>43749</c:v>
                </c:pt>
                <c:pt idx="3026">
                  <c:v>43750</c:v>
                </c:pt>
                <c:pt idx="3027">
                  <c:v>43751</c:v>
                </c:pt>
                <c:pt idx="3028">
                  <c:v>43752</c:v>
                </c:pt>
                <c:pt idx="3029">
                  <c:v>43753</c:v>
                </c:pt>
                <c:pt idx="3030">
                  <c:v>43754</c:v>
                </c:pt>
                <c:pt idx="3031">
                  <c:v>43755</c:v>
                </c:pt>
                <c:pt idx="3032">
                  <c:v>43756</c:v>
                </c:pt>
                <c:pt idx="3033">
                  <c:v>43757</c:v>
                </c:pt>
                <c:pt idx="3034">
                  <c:v>43758</c:v>
                </c:pt>
                <c:pt idx="3035">
                  <c:v>43759</c:v>
                </c:pt>
                <c:pt idx="3036">
                  <c:v>43760</c:v>
                </c:pt>
                <c:pt idx="3037">
                  <c:v>43761</c:v>
                </c:pt>
                <c:pt idx="3038">
                  <c:v>43762</c:v>
                </c:pt>
                <c:pt idx="3039">
                  <c:v>43763</c:v>
                </c:pt>
                <c:pt idx="3040">
                  <c:v>43764</c:v>
                </c:pt>
                <c:pt idx="3041">
                  <c:v>43765</c:v>
                </c:pt>
                <c:pt idx="3042">
                  <c:v>43766</c:v>
                </c:pt>
                <c:pt idx="3043">
                  <c:v>43767</c:v>
                </c:pt>
                <c:pt idx="3044">
                  <c:v>43768</c:v>
                </c:pt>
                <c:pt idx="3045">
                  <c:v>43769</c:v>
                </c:pt>
                <c:pt idx="3046">
                  <c:v>43770</c:v>
                </c:pt>
                <c:pt idx="3047">
                  <c:v>43771</c:v>
                </c:pt>
                <c:pt idx="3048">
                  <c:v>43772</c:v>
                </c:pt>
                <c:pt idx="3049">
                  <c:v>43773</c:v>
                </c:pt>
                <c:pt idx="3050">
                  <c:v>43774</c:v>
                </c:pt>
                <c:pt idx="3051">
                  <c:v>43775</c:v>
                </c:pt>
                <c:pt idx="3052">
                  <c:v>43776</c:v>
                </c:pt>
                <c:pt idx="3053">
                  <c:v>43777</c:v>
                </c:pt>
                <c:pt idx="3054">
                  <c:v>43778</c:v>
                </c:pt>
                <c:pt idx="3055">
                  <c:v>43779</c:v>
                </c:pt>
                <c:pt idx="3056">
                  <c:v>43780</c:v>
                </c:pt>
                <c:pt idx="3057">
                  <c:v>43781</c:v>
                </c:pt>
                <c:pt idx="3058">
                  <c:v>43782</c:v>
                </c:pt>
                <c:pt idx="3059">
                  <c:v>43783</c:v>
                </c:pt>
                <c:pt idx="3060">
                  <c:v>43784</c:v>
                </c:pt>
                <c:pt idx="3061">
                  <c:v>43785</c:v>
                </c:pt>
                <c:pt idx="3062">
                  <c:v>43786</c:v>
                </c:pt>
                <c:pt idx="3063">
                  <c:v>43787</c:v>
                </c:pt>
                <c:pt idx="3064">
                  <c:v>43788</c:v>
                </c:pt>
                <c:pt idx="3065">
                  <c:v>43789</c:v>
                </c:pt>
                <c:pt idx="3066">
                  <c:v>43790</c:v>
                </c:pt>
                <c:pt idx="3067">
                  <c:v>43791</c:v>
                </c:pt>
                <c:pt idx="3068">
                  <c:v>43792</c:v>
                </c:pt>
                <c:pt idx="3069">
                  <c:v>43793</c:v>
                </c:pt>
                <c:pt idx="3070">
                  <c:v>43794</c:v>
                </c:pt>
                <c:pt idx="3071">
                  <c:v>43795</c:v>
                </c:pt>
                <c:pt idx="3072">
                  <c:v>43796</c:v>
                </c:pt>
                <c:pt idx="3073">
                  <c:v>43797</c:v>
                </c:pt>
                <c:pt idx="3074">
                  <c:v>43798</c:v>
                </c:pt>
                <c:pt idx="3075">
                  <c:v>43799</c:v>
                </c:pt>
                <c:pt idx="3076">
                  <c:v>43800</c:v>
                </c:pt>
                <c:pt idx="3077">
                  <c:v>43801</c:v>
                </c:pt>
                <c:pt idx="3078">
                  <c:v>43802</c:v>
                </c:pt>
                <c:pt idx="3079">
                  <c:v>43803</c:v>
                </c:pt>
                <c:pt idx="3080">
                  <c:v>43804</c:v>
                </c:pt>
                <c:pt idx="3081">
                  <c:v>43805</c:v>
                </c:pt>
                <c:pt idx="3082">
                  <c:v>43806</c:v>
                </c:pt>
                <c:pt idx="3083">
                  <c:v>43807</c:v>
                </c:pt>
                <c:pt idx="3084">
                  <c:v>43808</c:v>
                </c:pt>
                <c:pt idx="3085">
                  <c:v>43809</c:v>
                </c:pt>
                <c:pt idx="3086">
                  <c:v>43810</c:v>
                </c:pt>
                <c:pt idx="3087">
                  <c:v>43811</c:v>
                </c:pt>
                <c:pt idx="3088">
                  <c:v>43812</c:v>
                </c:pt>
                <c:pt idx="3089">
                  <c:v>43813</c:v>
                </c:pt>
                <c:pt idx="3090">
                  <c:v>43814</c:v>
                </c:pt>
                <c:pt idx="3091">
                  <c:v>43815</c:v>
                </c:pt>
                <c:pt idx="3092">
                  <c:v>43816</c:v>
                </c:pt>
                <c:pt idx="3093">
                  <c:v>43817</c:v>
                </c:pt>
                <c:pt idx="3094">
                  <c:v>43818</c:v>
                </c:pt>
                <c:pt idx="3095">
                  <c:v>43819</c:v>
                </c:pt>
                <c:pt idx="3096">
                  <c:v>43820</c:v>
                </c:pt>
                <c:pt idx="3097">
                  <c:v>43821</c:v>
                </c:pt>
                <c:pt idx="3098">
                  <c:v>43822</c:v>
                </c:pt>
                <c:pt idx="3099">
                  <c:v>43823</c:v>
                </c:pt>
                <c:pt idx="3100">
                  <c:v>43824</c:v>
                </c:pt>
                <c:pt idx="3101">
                  <c:v>43825</c:v>
                </c:pt>
                <c:pt idx="3102">
                  <c:v>43826</c:v>
                </c:pt>
                <c:pt idx="3103">
                  <c:v>43827</c:v>
                </c:pt>
                <c:pt idx="3104">
                  <c:v>43828</c:v>
                </c:pt>
                <c:pt idx="3105">
                  <c:v>43829</c:v>
                </c:pt>
                <c:pt idx="3106">
                  <c:v>43830</c:v>
                </c:pt>
                <c:pt idx="3107">
                  <c:v>43831</c:v>
                </c:pt>
                <c:pt idx="3108">
                  <c:v>43832</c:v>
                </c:pt>
                <c:pt idx="3109">
                  <c:v>43833</c:v>
                </c:pt>
                <c:pt idx="3110">
                  <c:v>43834</c:v>
                </c:pt>
                <c:pt idx="3111">
                  <c:v>43835</c:v>
                </c:pt>
                <c:pt idx="3112">
                  <c:v>43836</c:v>
                </c:pt>
                <c:pt idx="3113">
                  <c:v>43837</c:v>
                </c:pt>
                <c:pt idx="3114">
                  <c:v>43838</c:v>
                </c:pt>
                <c:pt idx="3115">
                  <c:v>43839</c:v>
                </c:pt>
                <c:pt idx="3116">
                  <c:v>43840</c:v>
                </c:pt>
                <c:pt idx="3117">
                  <c:v>43841</c:v>
                </c:pt>
                <c:pt idx="3118">
                  <c:v>43842</c:v>
                </c:pt>
                <c:pt idx="3119">
                  <c:v>43843</c:v>
                </c:pt>
                <c:pt idx="3120">
                  <c:v>43844</c:v>
                </c:pt>
                <c:pt idx="3121">
                  <c:v>43845</c:v>
                </c:pt>
                <c:pt idx="3122">
                  <c:v>43846</c:v>
                </c:pt>
                <c:pt idx="3123">
                  <c:v>43847</c:v>
                </c:pt>
                <c:pt idx="3124">
                  <c:v>43848</c:v>
                </c:pt>
                <c:pt idx="3125">
                  <c:v>43849</c:v>
                </c:pt>
                <c:pt idx="3126">
                  <c:v>43850</c:v>
                </c:pt>
                <c:pt idx="3127">
                  <c:v>43851</c:v>
                </c:pt>
                <c:pt idx="3128">
                  <c:v>43852</c:v>
                </c:pt>
                <c:pt idx="3129">
                  <c:v>43853</c:v>
                </c:pt>
                <c:pt idx="3130">
                  <c:v>43854</c:v>
                </c:pt>
                <c:pt idx="3131">
                  <c:v>43855</c:v>
                </c:pt>
                <c:pt idx="3132">
                  <c:v>43856</c:v>
                </c:pt>
                <c:pt idx="3133">
                  <c:v>43857</c:v>
                </c:pt>
                <c:pt idx="3134">
                  <c:v>43858</c:v>
                </c:pt>
                <c:pt idx="3135">
                  <c:v>43859</c:v>
                </c:pt>
                <c:pt idx="3136">
                  <c:v>43860</c:v>
                </c:pt>
                <c:pt idx="3137">
                  <c:v>43861</c:v>
                </c:pt>
                <c:pt idx="3138">
                  <c:v>43862</c:v>
                </c:pt>
                <c:pt idx="3139">
                  <c:v>43863</c:v>
                </c:pt>
                <c:pt idx="3140">
                  <c:v>43864</c:v>
                </c:pt>
                <c:pt idx="3141">
                  <c:v>43865</c:v>
                </c:pt>
                <c:pt idx="3142">
                  <c:v>43866</c:v>
                </c:pt>
                <c:pt idx="3143">
                  <c:v>43867</c:v>
                </c:pt>
                <c:pt idx="3144">
                  <c:v>43868</c:v>
                </c:pt>
                <c:pt idx="3145">
                  <c:v>43869</c:v>
                </c:pt>
                <c:pt idx="3146">
                  <c:v>43870</c:v>
                </c:pt>
                <c:pt idx="3147">
                  <c:v>43871</c:v>
                </c:pt>
                <c:pt idx="3148">
                  <c:v>43872</c:v>
                </c:pt>
                <c:pt idx="3149">
                  <c:v>43873</c:v>
                </c:pt>
                <c:pt idx="3150">
                  <c:v>43874</c:v>
                </c:pt>
                <c:pt idx="3151">
                  <c:v>43875</c:v>
                </c:pt>
                <c:pt idx="3152">
                  <c:v>43876</c:v>
                </c:pt>
                <c:pt idx="3153">
                  <c:v>43877</c:v>
                </c:pt>
                <c:pt idx="3154">
                  <c:v>43878</c:v>
                </c:pt>
                <c:pt idx="3155">
                  <c:v>43879</c:v>
                </c:pt>
                <c:pt idx="3156">
                  <c:v>43880</c:v>
                </c:pt>
                <c:pt idx="3157">
                  <c:v>43881</c:v>
                </c:pt>
                <c:pt idx="3158">
                  <c:v>43882</c:v>
                </c:pt>
                <c:pt idx="3159">
                  <c:v>43883</c:v>
                </c:pt>
                <c:pt idx="3160">
                  <c:v>43884</c:v>
                </c:pt>
                <c:pt idx="3161">
                  <c:v>43885</c:v>
                </c:pt>
                <c:pt idx="3162">
                  <c:v>43886</c:v>
                </c:pt>
                <c:pt idx="3163">
                  <c:v>43887</c:v>
                </c:pt>
                <c:pt idx="3164">
                  <c:v>43888</c:v>
                </c:pt>
                <c:pt idx="3165">
                  <c:v>43889</c:v>
                </c:pt>
                <c:pt idx="3166">
                  <c:v>43890</c:v>
                </c:pt>
                <c:pt idx="3167">
                  <c:v>43891</c:v>
                </c:pt>
                <c:pt idx="3168">
                  <c:v>43892</c:v>
                </c:pt>
                <c:pt idx="3169">
                  <c:v>43893</c:v>
                </c:pt>
                <c:pt idx="3170">
                  <c:v>43894</c:v>
                </c:pt>
                <c:pt idx="3171">
                  <c:v>43895</c:v>
                </c:pt>
                <c:pt idx="3172">
                  <c:v>43896</c:v>
                </c:pt>
                <c:pt idx="3173">
                  <c:v>43897</c:v>
                </c:pt>
                <c:pt idx="3174">
                  <c:v>43898</c:v>
                </c:pt>
                <c:pt idx="3175">
                  <c:v>43899</c:v>
                </c:pt>
                <c:pt idx="3176">
                  <c:v>43900</c:v>
                </c:pt>
                <c:pt idx="3177">
                  <c:v>43901</c:v>
                </c:pt>
                <c:pt idx="3178">
                  <c:v>43902</c:v>
                </c:pt>
                <c:pt idx="3179">
                  <c:v>43903</c:v>
                </c:pt>
                <c:pt idx="3180">
                  <c:v>43904</c:v>
                </c:pt>
                <c:pt idx="3181">
                  <c:v>43905</c:v>
                </c:pt>
                <c:pt idx="3182">
                  <c:v>43906</c:v>
                </c:pt>
                <c:pt idx="3183">
                  <c:v>43907</c:v>
                </c:pt>
                <c:pt idx="3184">
                  <c:v>43908</c:v>
                </c:pt>
                <c:pt idx="3185">
                  <c:v>43909</c:v>
                </c:pt>
                <c:pt idx="3186">
                  <c:v>43910</c:v>
                </c:pt>
                <c:pt idx="3187">
                  <c:v>43911</c:v>
                </c:pt>
                <c:pt idx="3188">
                  <c:v>43912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18</c:v>
                </c:pt>
                <c:pt idx="3195">
                  <c:v>43919</c:v>
                </c:pt>
                <c:pt idx="3196">
                  <c:v>43920</c:v>
                </c:pt>
                <c:pt idx="3197">
                  <c:v>43921</c:v>
                </c:pt>
                <c:pt idx="3198">
                  <c:v>43922</c:v>
                </c:pt>
                <c:pt idx="3199">
                  <c:v>43923</c:v>
                </c:pt>
                <c:pt idx="3200">
                  <c:v>43924</c:v>
                </c:pt>
                <c:pt idx="3201">
                  <c:v>43925</c:v>
                </c:pt>
                <c:pt idx="3202">
                  <c:v>43926</c:v>
                </c:pt>
                <c:pt idx="3203">
                  <c:v>43927</c:v>
                </c:pt>
                <c:pt idx="3204">
                  <c:v>43928</c:v>
                </c:pt>
                <c:pt idx="3205">
                  <c:v>43929</c:v>
                </c:pt>
                <c:pt idx="3206">
                  <c:v>43930</c:v>
                </c:pt>
                <c:pt idx="3207">
                  <c:v>43931</c:v>
                </c:pt>
                <c:pt idx="3208">
                  <c:v>43932</c:v>
                </c:pt>
                <c:pt idx="3209">
                  <c:v>43933</c:v>
                </c:pt>
                <c:pt idx="3210">
                  <c:v>43934</c:v>
                </c:pt>
                <c:pt idx="3211">
                  <c:v>43935</c:v>
                </c:pt>
                <c:pt idx="3212">
                  <c:v>43936</c:v>
                </c:pt>
                <c:pt idx="3213">
                  <c:v>43937</c:v>
                </c:pt>
                <c:pt idx="3214">
                  <c:v>43938</c:v>
                </c:pt>
                <c:pt idx="3215">
                  <c:v>43939</c:v>
                </c:pt>
                <c:pt idx="3216">
                  <c:v>43940</c:v>
                </c:pt>
                <c:pt idx="3217">
                  <c:v>43941</c:v>
                </c:pt>
                <c:pt idx="3218">
                  <c:v>43942</c:v>
                </c:pt>
                <c:pt idx="3219">
                  <c:v>43943</c:v>
                </c:pt>
                <c:pt idx="3220">
                  <c:v>43944</c:v>
                </c:pt>
                <c:pt idx="3221">
                  <c:v>43945</c:v>
                </c:pt>
                <c:pt idx="3222">
                  <c:v>43946</c:v>
                </c:pt>
                <c:pt idx="3223">
                  <c:v>43947</c:v>
                </c:pt>
                <c:pt idx="3224">
                  <c:v>43948</c:v>
                </c:pt>
                <c:pt idx="3225">
                  <c:v>43949</c:v>
                </c:pt>
                <c:pt idx="3226">
                  <c:v>43950</c:v>
                </c:pt>
                <c:pt idx="3227">
                  <c:v>43951</c:v>
                </c:pt>
                <c:pt idx="3228">
                  <c:v>43952</c:v>
                </c:pt>
                <c:pt idx="3229">
                  <c:v>43953</c:v>
                </c:pt>
                <c:pt idx="3230">
                  <c:v>43954</c:v>
                </c:pt>
                <c:pt idx="3231">
                  <c:v>43955</c:v>
                </c:pt>
                <c:pt idx="3232">
                  <c:v>43956</c:v>
                </c:pt>
                <c:pt idx="3233">
                  <c:v>43957</c:v>
                </c:pt>
                <c:pt idx="3234">
                  <c:v>43958</c:v>
                </c:pt>
                <c:pt idx="3235">
                  <c:v>43959</c:v>
                </c:pt>
                <c:pt idx="3236">
                  <c:v>43960</c:v>
                </c:pt>
                <c:pt idx="3237">
                  <c:v>43961</c:v>
                </c:pt>
                <c:pt idx="3238">
                  <c:v>43962</c:v>
                </c:pt>
                <c:pt idx="3239">
                  <c:v>43963</c:v>
                </c:pt>
                <c:pt idx="3240">
                  <c:v>43964</c:v>
                </c:pt>
                <c:pt idx="3241">
                  <c:v>43965</c:v>
                </c:pt>
                <c:pt idx="3242">
                  <c:v>43966</c:v>
                </c:pt>
                <c:pt idx="3243">
                  <c:v>43967</c:v>
                </c:pt>
                <c:pt idx="3244">
                  <c:v>43968</c:v>
                </c:pt>
                <c:pt idx="3245">
                  <c:v>43969</c:v>
                </c:pt>
                <c:pt idx="3246">
                  <c:v>43970</c:v>
                </c:pt>
                <c:pt idx="3247">
                  <c:v>43971</c:v>
                </c:pt>
                <c:pt idx="3248">
                  <c:v>43972</c:v>
                </c:pt>
                <c:pt idx="3249">
                  <c:v>43973</c:v>
                </c:pt>
                <c:pt idx="3250">
                  <c:v>43974</c:v>
                </c:pt>
                <c:pt idx="3251">
                  <c:v>43975</c:v>
                </c:pt>
                <c:pt idx="3252">
                  <c:v>43976</c:v>
                </c:pt>
                <c:pt idx="3253">
                  <c:v>43977</c:v>
                </c:pt>
                <c:pt idx="3254">
                  <c:v>43978</c:v>
                </c:pt>
                <c:pt idx="3255">
                  <c:v>43979</c:v>
                </c:pt>
                <c:pt idx="3256">
                  <c:v>43980</c:v>
                </c:pt>
                <c:pt idx="3257">
                  <c:v>43981</c:v>
                </c:pt>
                <c:pt idx="3258">
                  <c:v>43982</c:v>
                </c:pt>
                <c:pt idx="3259">
                  <c:v>43983</c:v>
                </c:pt>
                <c:pt idx="3260">
                  <c:v>43984</c:v>
                </c:pt>
                <c:pt idx="3261">
                  <c:v>43985</c:v>
                </c:pt>
                <c:pt idx="3262">
                  <c:v>43986</c:v>
                </c:pt>
                <c:pt idx="3263">
                  <c:v>43987</c:v>
                </c:pt>
                <c:pt idx="3264">
                  <c:v>43988</c:v>
                </c:pt>
                <c:pt idx="3265">
                  <c:v>43989</c:v>
                </c:pt>
                <c:pt idx="3266">
                  <c:v>43990</c:v>
                </c:pt>
                <c:pt idx="3267">
                  <c:v>43991</c:v>
                </c:pt>
                <c:pt idx="3268">
                  <c:v>43992</c:v>
                </c:pt>
                <c:pt idx="3269">
                  <c:v>43993</c:v>
                </c:pt>
                <c:pt idx="3270">
                  <c:v>43994</c:v>
                </c:pt>
                <c:pt idx="3271">
                  <c:v>43995</c:v>
                </c:pt>
                <c:pt idx="3272">
                  <c:v>43996</c:v>
                </c:pt>
                <c:pt idx="3273">
                  <c:v>43997</c:v>
                </c:pt>
                <c:pt idx="3274">
                  <c:v>43998</c:v>
                </c:pt>
                <c:pt idx="3275">
                  <c:v>43999</c:v>
                </c:pt>
                <c:pt idx="3276">
                  <c:v>44000</c:v>
                </c:pt>
                <c:pt idx="3277">
                  <c:v>44001</c:v>
                </c:pt>
                <c:pt idx="3278">
                  <c:v>44002</c:v>
                </c:pt>
                <c:pt idx="3279">
                  <c:v>44003</c:v>
                </c:pt>
                <c:pt idx="3280">
                  <c:v>44004</c:v>
                </c:pt>
                <c:pt idx="3281">
                  <c:v>44005</c:v>
                </c:pt>
                <c:pt idx="3282">
                  <c:v>44006</c:v>
                </c:pt>
                <c:pt idx="3283">
                  <c:v>44007</c:v>
                </c:pt>
                <c:pt idx="3284">
                  <c:v>44008</c:v>
                </c:pt>
                <c:pt idx="3285">
                  <c:v>44009</c:v>
                </c:pt>
                <c:pt idx="3286">
                  <c:v>44010</c:v>
                </c:pt>
                <c:pt idx="3287">
                  <c:v>44011</c:v>
                </c:pt>
                <c:pt idx="3288">
                  <c:v>44012</c:v>
                </c:pt>
                <c:pt idx="3289">
                  <c:v>44013</c:v>
                </c:pt>
                <c:pt idx="3290">
                  <c:v>44014</c:v>
                </c:pt>
                <c:pt idx="3291">
                  <c:v>44015</c:v>
                </c:pt>
                <c:pt idx="3292">
                  <c:v>44016</c:v>
                </c:pt>
                <c:pt idx="3293">
                  <c:v>44017</c:v>
                </c:pt>
                <c:pt idx="3294">
                  <c:v>44018</c:v>
                </c:pt>
                <c:pt idx="3295">
                  <c:v>44019</c:v>
                </c:pt>
                <c:pt idx="3296">
                  <c:v>44020</c:v>
                </c:pt>
                <c:pt idx="3297">
                  <c:v>44021</c:v>
                </c:pt>
                <c:pt idx="3298">
                  <c:v>44022</c:v>
                </c:pt>
                <c:pt idx="3299">
                  <c:v>44023</c:v>
                </c:pt>
                <c:pt idx="3300">
                  <c:v>44024</c:v>
                </c:pt>
                <c:pt idx="3301">
                  <c:v>44025</c:v>
                </c:pt>
                <c:pt idx="3302">
                  <c:v>44026</c:v>
                </c:pt>
                <c:pt idx="3303">
                  <c:v>44027</c:v>
                </c:pt>
                <c:pt idx="3304">
                  <c:v>44028</c:v>
                </c:pt>
                <c:pt idx="3305">
                  <c:v>44029</c:v>
                </c:pt>
                <c:pt idx="3306">
                  <c:v>44030</c:v>
                </c:pt>
                <c:pt idx="3307">
                  <c:v>44031</c:v>
                </c:pt>
                <c:pt idx="3308">
                  <c:v>44032</c:v>
                </c:pt>
                <c:pt idx="3309">
                  <c:v>44033</c:v>
                </c:pt>
                <c:pt idx="3310">
                  <c:v>44034</c:v>
                </c:pt>
                <c:pt idx="3311">
                  <c:v>44035</c:v>
                </c:pt>
                <c:pt idx="3312">
                  <c:v>44036</c:v>
                </c:pt>
                <c:pt idx="3313">
                  <c:v>44037</c:v>
                </c:pt>
                <c:pt idx="3314">
                  <c:v>44038</c:v>
                </c:pt>
                <c:pt idx="3315">
                  <c:v>44039</c:v>
                </c:pt>
                <c:pt idx="3316">
                  <c:v>44040</c:v>
                </c:pt>
                <c:pt idx="3317">
                  <c:v>44041</c:v>
                </c:pt>
                <c:pt idx="3318">
                  <c:v>44042</c:v>
                </c:pt>
                <c:pt idx="3319">
                  <c:v>44043</c:v>
                </c:pt>
                <c:pt idx="3320">
                  <c:v>44044</c:v>
                </c:pt>
                <c:pt idx="3321">
                  <c:v>44045</c:v>
                </c:pt>
                <c:pt idx="3322">
                  <c:v>44046</c:v>
                </c:pt>
                <c:pt idx="3323">
                  <c:v>44047</c:v>
                </c:pt>
                <c:pt idx="3324">
                  <c:v>44048</c:v>
                </c:pt>
                <c:pt idx="3325">
                  <c:v>44049</c:v>
                </c:pt>
                <c:pt idx="3326">
                  <c:v>44050</c:v>
                </c:pt>
                <c:pt idx="3327">
                  <c:v>44051</c:v>
                </c:pt>
                <c:pt idx="3328">
                  <c:v>44052</c:v>
                </c:pt>
                <c:pt idx="3329">
                  <c:v>44053</c:v>
                </c:pt>
                <c:pt idx="3330">
                  <c:v>44054</c:v>
                </c:pt>
                <c:pt idx="3331">
                  <c:v>44055</c:v>
                </c:pt>
                <c:pt idx="3332">
                  <c:v>44056</c:v>
                </c:pt>
                <c:pt idx="3333">
                  <c:v>44057</c:v>
                </c:pt>
                <c:pt idx="3334">
                  <c:v>44058</c:v>
                </c:pt>
                <c:pt idx="3335">
                  <c:v>44059</c:v>
                </c:pt>
                <c:pt idx="3336">
                  <c:v>44060</c:v>
                </c:pt>
                <c:pt idx="3337">
                  <c:v>44061</c:v>
                </c:pt>
                <c:pt idx="3338">
                  <c:v>44062</c:v>
                </c:pt>
                <c:pt idx="3339">
                  <c:v>44063</c:v>
                </c:pt>
                <c:pt idx="3340">
                  <c:v>44064</c:v>
                </c:pt>
                <c:pt idx="3341">
                  <c:v>44065</c:v>
                </c:pt>
                <c:pt idx="3342">
                  <c:v>44066</c:v>
                </c:pt>
                <c:pt idx="3343">
                  <c:v>44067</c:v>
                </c:pt>
                <c:pt idx="3344">
                  <c:v>44068</c:v>
                </c:pt>
                <c:pt idx="3345">
                  <c:v>44069</c:v>
                </c:pt>
                <c:pt idx="3346">
                  <c:v>44070</c:v>
                </c:pt>
                <c:pt idx="3347">
                  <c:v>44071</c:v>
                </c:pt>
                <c:pt idx="3348">
                  <c:v>44072</c:v>
                </c:pt>
                <c:pt idx="3349">
                  <c:v>44073</c:v>
                </c:pt>
                <c:pt idx="3350">
                  <c:v>44074</c:v>
                </c:pt>
                <c:pt idx="3351">
                  <c:v>44075</c:v>
                </c:pt>
                <c:pt idx="3352">
                  <c:v>44076</c:v>
                </c:pt>
                <c:pt idx="3353">
                  <c:v>44077</c:v>
                </c:pt>
                <c:pt idx="3354">
                  <c:v>44078</c:v>
                </c:pt>
                <c:pt idx="3355">
                  <c:v>44079</c:v>
                </c:pt>
                <c:pt idx="3356">
                  <c:v>44080</c:v>
                </c:pt>
                <c:pt idx="3357">
                  <c:v>44081</c:v>
                </c:pt>
                <c:pt idx="3358">
                  <c:v>44082</c:v>
                </c:pt>
                <c:pt idx="3359">
                  <c:v>44083</c:v>
                </c:pt>
                <c:pt idx="3360">
                  <c:v>44084</c:v>
                </c:pt>
                <c:pt idx="3361">
                  <c:v>44085</c:v>
                </c:pt>
                <c:pt idx="3362">
                  <c:v>44086</c:v>
                </c:pt>
                <c:pt idx="3363">
                  <c:v>44087</c:v>
                </c:pt>
                <c:pt idx="3364">
                  <c:v>44088</c:v>
                </c:pt>
                <c:pt idx="3365">
                  <c:v>44089</c:v>
                </c:pt>
                <c:pt idx="3366">
                  <c:v>44090</c:v>
                </c:pt>
                <c:pt idx="3367">
                  <c:v>44091</c:v>
                </c:pt>
                <c:pt idx="3368">
                  <c:v>44092</c:v>
                </c:pt>
                <c:pt idx="3369">
                  <c:v>44093</c:v>
                </c:pt>
                <c:pt idx="3370">
                  <c:v>44094</c:v>
                </c:pt>
                <c:pt idx="3371">
                  <c:v>44095</c:v>
                </c:pt>
                <c:pt idx="3372">
                  <c:v>44096</c:v>
                </c:pt>
                <c:pt idx="3373">
                  <c:v>44097</c:v>
                </c:pt>
                <c:pt idx="3374">
                  <c:v>44098</c:v>
                </c:pt>
                <c:pt idx="3375">
                  <c:v>44099</c:v>
                </c:pt>
                <c:pt idx="3376">
                  <c:v>44100</c:v>
                </c:pt>
                <c:pt idx="3377">
                  <c:v>44101</c:v>
                </c:pt>
                <c:pt idx="3378">
                  <c:v>44102</c:v>
                </c:pt>
                <c:pt idx="3379">
                  <c:v>44103</c:v>
                </c:pt>
                <c:pt idx="3380">
                  <c:v>44104</c:v>
                </c:pt>
                <c:pt idx="3381">
                  <c:v>44105</c:v>
                </c:pt>
                <c:pt idx="3382">
                  <c:v>44106</c:v>
                </c:pt>
                <c:pt idx="3383">
                  <c:v>44107</c:v>
                </c:pt>
                <c:pt idx="3384">
                  <c:v>44108</c:v>
                </c:pt>
                <c:pt idx="3385">
                  <c:v>44109</c:v>
                </c:pt>
                <c:pt idx="3386">
                  <c:v>44110</c:v>
                </c:pt>
                <c:pt idx="3387">
                  <c:v>44111</c:v>
                </c:pt>
                <c:pt idx="3388">
                  <c:v>44112</c:v>
                </c:pt>
                <c:pt idx="3389">
                  <c:v>44113</c:v>
                </c:pt>
                <c:pt idx="3390">
                  <c:v>44114</c:v>
                </c:pt>
                <c:pt idx="3391">
                  <c:v>44115</c:v>
                </c:pt>
                <c:pt idx="3392">
                  <c:v>44116</c:v>
                </c:pt>
                <c:pt idx="3393">
                  <c:v>44117</c:v>
                </c:pt>
                <c:pt idx="3394">
                  <c:v>44118</c:v>
                </c:pt>
                <c:pt idx="3395">
                  <c:v>44119</c:v>
                </c:pt>
                <c:pt idx="3396">
                  <c:v>44120</c:v>
                </c:pt>
                <c:pt idx="3397">
                  <c:v>44121</c:v>
                </c:pt>
                <c:pt idx="3398">
                  <c:v>44122</c:v>
                </c:pt>
                <c:pt idx="3399">
                  <c:v>44123</c:v>
                </c:pt>
                <c:pt idx="3400">
                  <c:v>44124</c:v>
                </c:pt>
                <c:pt idx="3401">
                  <c:v>44125</c:v>
                </c:pt>
                <c:pt idx="3402">
                  <c:v>44126</c:v>
                </c:pt>
                <c:pt idx="3403">
                  <c:v>44127</c:v>
                </c:pt>
                <c:pt idx="3404">
                  <c:v>44128</c:v>
                </c:pt>
                <c:pt idx="3405">
                  <c:v>44129</c:v>
                </c:pt>
                <c:pt idx="3406">
                  <c:v>44130</c:v>
                </c:pt>
                <c:pt idx="3407">
                  <c:v>44131</c:v>
                </c:pt>
                <c:pt idx="3408">
                  <c:v>44132</c:v>
                </c:pt>
                <c:pt idx="3409">
                  <c:v>44133</c:v>
                </c:pt>
                <c:pt idx="3410">
                  <c:v>44134</c:v>
                </c:pt>
                <c:pt idx="3411">
                  <c:v>44135</c:v>
                </c:pt>
                <c:pt idx="3412">
                  <c:v>44136</c:v>
                </c:pt>
                <c:pt idx="3413">
                  <c:v>44137</c:v>
                </c:pt>
                <c:pt idx="3414">
                  <c:v>44138</c:v>
                </c:pt>
                <c:pt idx="3415">
                  <c:v>44139</c:v>
                </c:pt>
                <c:pt idx="3416">
                  <c:v>44140</c:v>
                </c:pt>
                <c:pt idx="3417">
                  <c:v>44141</c:v>
                </c:pt>
                <c:pt idx="3418">
                  <c:v>44142</c:v>
                </c:pt>
                <c:pt idx="3419">
                  <c:v>44143</c:v>
                </c:pt>
                <c:pt idx="3420">
                  <c:v>44144</c:v>
                </c:pt>
                <c:pt idx="3421">
                  <c:v>44145</c:v>
                </c:pt>
                <c:pt idx="3422">
                  <c:v>44146</c:v>
                </c:pt>
                <c:pt idx="3423">
                  <c:v>44147</c:v>
                </c:pt>
                <c:pt idx="3424">
                  <c:v>44148</c:v>
                </c:pt>
                <c:pt idx="3425">
                  <c:v>44149</c:v>
                </c:pt>
                <c:pt idx="3426">
                  <c:v>44150</c:v>
                </c:pt>
                <c:pt idx="3427">
                  <c:v>44151</c:v>
                </c:pt>
                <c:pt idx="3428">
                  <c:v>44152</c:v>
                </c:pt>
                <c:pt idx="3429">
                  <c:v>44153</c:v>
                </c:pt>
                <c:pt idx="3430">
                  <c:v>44154</c:v>
                </c:pt>
                <c:pt idx="3431">
                  <c:v>44155</c:v>
                </c:pt>
                <c:pt idx="3432">
                  <c:v>44156</c:v>
                </c:pt>
                <c:pt idx="3433">
                  <c:v>44157</c:v>
                </c:pt>
                <c:pt idx="3434">
                  <c:v>44158</c:v>
                </c:pt>
                <c:pt idx="3435">
                  <c:v>44159</c:v>
                </c:pt>
                <c:pt idx="3436">
                  <c:v>44160</c:v>
                </c:pt>
                <c:pt idx="3437">
                  <c:v>44161</c:v>
                </c:pt>
                <c:pt idx="3438">
                  <c:v>44162</c:v>
                </c:pt>
                <c:pt idx="3439">
                  <c:v>44163</c:v>
                </c:pt>
                <c:pt idx="3440">
                  <c:v>44164</c:v>
                </c:pt>
                <c:pt idx="3441">
                  <c:v>44165</c:v>
                </c:pt>
                <c:pt idx="3442">
                  <c:v>44166</c:v>
                </c:pt>
                <c:pt idx="3443">
                  <c:v>44167</c:v>
                </c:pt>
                <c:pt idx="3444">
                  <c:v>44168</c:v>
                </c:pt>
                <c:pt idx="3445">
                  <c:v>44169</c:v>
                </c:pt>
                <c:pt idx="3446">
                  <c:v>44170</c:v>
                </c:pt>
                <c:pt idx="3447">
                  <c:v>44171</c:v>
                </c:pt>
                <c:pt idx="3448">
                  <c:v>44172</c:v>
                </c:pt>
                <c:pt idx="3449">
                  <c:v>44173</c:v>
                </c:pt>
                <c:pt idx="3450">
                  <c:v>44174</c:v>
                </c:pt>
                <c:pt idx="3451">
                  <c:v>44175</c:v>
                </c:pt>
                <c:pt idx="3452">
                  <c:v>44176</c:v>
                </c:pt>
                <c:pt idx="3453">
                  <c:v>44177</c:v>
                </c:pt>
                <c:pt idx="3454">
                  <c:v>44178</c:v>
                </c:pt>
                <c:pt idx="3455">
                  <c:v>44179</c:v>
                </c:pt>
                <c:pt idx="3456">
                  <c:v>44180</c:v>
                </c:pt>
                <c:pt idx="3457">
                  <c:v>44181</c:v>
                </c:pt>
                <c:pt idx="3458">
                  <c:v>44182</c:v>
                </c:pt>
                <c:pt idx="3459">
                  <c:v>44183</c:v>
                </c:pt>
                <c:pt idx="3460">
                  <c:v>44184</c:v>
                </c:pt>
                <c:pt idx="3461">
                  <c:v>44185</c:v>
                </c:pt>
                <c:pt idx="3462">
                  <c:v>44186</c:v>
                </c:pt>
                <c:pt idx="3463">
                  <c:v>44187</c:v>
                </c:pt>
                <c:pt idx="3464">
                  <c:v>44188</c:v>
                </c:pt>
                <c:pt idx="3465">
                  <c:v>44189</c:v>
                </c:pt>
                <c:pt idx="3466">
                  <c:v>44190</c:v>
                </c:pt>
                <c:pt idx="3467">
                  <c:v>44191</c:v>
                </c:pt>
                <c:pt idx="3468">
                  <c:v>44192</c:v>
                </c:pt>
                <c:pt idx="3469">
                  <c:v>44193</c:v>
                </c:pt>
                <c:pt idx="3470">
                  <c:v>44194</c:v>
                </c:pt>
                <c:pt idx="3471">
                  <c:v>44195</c:v>
                </c:pt>
                <c:pt idx="3472">
                  <c:v>44196</c:v>
                </c:pt>
                <c:pt idx="3473">
                  <c:v>44197</c:v>
                </c:pt>
                <c:pt idx="3474">
                  <c:v>44198</c:v>
                </c:pt>
                <c:pt idx="3475">
                  <c:v>44199</c:v>
                </c:pt>
                <c:pt idx="3476">
                  <c:v>44200</c:v>
                </c:pt>
                <c:pt idx="3477">
                  <c:v>44201</c:v>
                </c:pt>
                <c:pt idx="3478">
                  <c:v>44202</c:v>
                </c:pt>
                <c:pt idx="3479">
                  <c:v>44203</c:v>
                </c:pt>
                <c:pt idx="3480">
                  <c:v>44204</c:v>
                </c:pt>
                <c:pt idx="3481">
                  <c:v>44205</c:v>
                </c:pt>
                <c:pt idx="3482">
                  <c:v>44206</c:v>
                </c:pt>
                <c:pt idx="3483">
                  <c:v>44207</c:v>
                </c:pt>
                <c:pt idx="3484">
                  <c:v>44208</c:v>
                </c:pt>
                <c:pt idx="3485">
                  <c:v>44209</c:v>
                </c:pt>
                <c:pt idx="3486">
                  <c:v>44210</c:v>
                </c:pt>
                <c:pt idx="3487">
                  <c:v>44211</c:v>
                </c:pt>
                <c:pt idx="3488">
                  <c:v>44212</c:v>
                </c:pt>
                <c:pt idx="3489">
                  <c:v>44213</c:v>
                </c:pt>
                <c:pt idx="3490">
                  <c:v>44214</c:v>
                </c:pt>
                <c:pt idx="3491">
                  <c:v>44215</c:v>
                </c:pt>
                <c:pt idx="3492">
                  <c:v>44216</c:v>
                </c:pt>
                <c:pt idx="3493">
                  <c:v>44217</c:v>
                </c:pt>
                <c:pt idx="3494">
                  <c:v>44218</c:v>
                </c:pt>
                <c:pt idx="3495">
                  <c:v>44219</c:v>
                </c:pt>
                <c:pt idx="3496">
                  <c:v>44220</c:v>
                </c:pt>
                <c:pt idx="3497">
                  <c:v>44221</c:v>
                </c:pt>
                <c:pt idx="3498">
                  <c:v>44222</c:v>
                </c:pt>
                <c:pt idx="3499">
                  <c:v>44223</c:v>
                </c:pt>
                <c:pt idx="3500">
                  <c:v>44224</c:v>
                </c:pt>
                <c:pt idx="3501">
                  <c:v>44225</c:v>
                </c:pt>
                <c:pt idx="3502">
                  <c:v>44226</c:v>
                </c:pt>
                <c:pt idx="3503">
                  <c:v>44227</c:v>
                </c:pt>
                <c:pt idx="3504">
                  <c:v>44228</c:v>
                </c:pt>
                <c:pt idx="3505">
                  <c:v>44229</c:v>
                </c:pt>
                <c:pt idx="3506">
                  <c:v>44230</c:v>
                </c:pt>
                <c:pt idx="3507">
                  <c:v>44231</c:v>
                </c:pt>
                <c:pt idx="3508">
                  <c:v>44232</c:v>
                </c:pt>
                <c:pt idx="3509">
                  <c:v>44233</c:v>
                </c:pt>
                <c:pt idx="3510">
                  <c:v>44234</c:v>
                </c:pt>
                <c:pt idx="3511">
                  <c:v>44235</c:v>
                </c:pt>
                <c:pt idx="3512">
                  <c:v>44236</c:v>
                </c:pt>
                <c:pt idx="3513">
                  <c:v>44237</c:v>
                </c:pt>
                <c:pt idx="3514">
                  <c:v>44238</c:v>
                </c:pt>
                <c:pt idx="3515">
                  <c:v>44239</c:v>
                </c:pt>
                <c:pt idx="3516">
                  <c:v>44240</c:v>
                </c:pt>
                <c:pt idx="3517">
                  <c:v>44241</c:v>
                </c:pt>
                <c:pt idx="3518">
                  <c:v>44242</c:v>
                </c:pt>
                <c:pt idx="3519">
                  <c:v>44243</c:v>
                </c:pt>
                <c:pt idx="3520">
                  <c:v>44244</c:v>
                </c:pt>
                <c:pt idx="3521">
                  <c:v>44245</c:v>
                </c:pt>
                <c:pt idx="3522">
                  <c:v>44246</c:v>
                </c:pt>
                <c:pt idx="3523">
                  <c:v>44247</c:v>
                </c:pt>
                <c:pt idx="3524">
                  <c:v>44248</c:v>
                </c:pt>
                <c:pt idx="3525">
                  <c:v>44249</c:v>
                </c:pt>
                <c:pt idx="3526">
                  <c:v>44250</c:v>
                </c:pt>
                <c:pt idx="3527">
                  <c:v>44251</c:v>
                </c:pt>
                <c:pt idx="3528">
                  <c:v>44252</c:v>
                </c:pt>
                <c:pt idx="3529">
                  <c:v>44253</c:v>
                </c:pt>
                <c:pt idx="3530">
                  <c:v>44254</c:v>
                </c:pt>
                <c:pt idx="3531">
                  <c:v>44255</c:v>
                </c:pt>
                <c:pt idx="3532">
                  <c:v>44256</c:v>
                </c:pt>
                <c:pt idx="3533">
                  <c:v>44257</c:v>
                </c:pt>
                <c:pt idx="3534">
                  <c:v>44258</c:v>
                </c:pt>
                <c:pt idx="3535">
                  <c:v>44259</c:v>
                </c:pt>
                <c:pt idx="3536">
                  <c:v>44260</c:v>
                </c:pt>
                <c:pt idx="3537">
                  <c:v>44261</c:v>
                </c:pt>
                <c:pt idx="3538">
                  <c:v>44262</c:v>
                </c:pt>
                <c:pt idx="3539">
                  <c:v>44263</c:v>
                </c:pt>
                <c:pt idx="3540">
                  <c:v>44264</c:v>
                </c:pt>
                <c:pt idx="3541">
                  <c:v>44265</c:v>
                </c:pt>
                <c:pt idx="3542">
                  <c:v>44266</c:v>
                </c:pt>
                <c:pt idx="3543">
                  <c:v>44267</c:v>
                </c:pt>
                <c:pt idx="3544">
                  <c:v>44268</c:v>
                </c:pt>
                <c:pt idx="3545">
                  <c:v>44269</c:v>
                </c:pt>
                <c:pt idx="3546">
                  <c:v>44270</c:v>
                </c:pt>
                <c:pt idx="3547">
                  <c:v>44271</c:v>
                </c:pt>
                <c:pt idx="3548">
                  <c:v>44272</c:v>
                </c:pt>
                <c:pt idx="3549">
                  <c:v>44273</c:v>
                </c:pt>
                <c:pt idx="3550">
                  <c:v>44274</c:v>
                </c:pt>
                <c:pt idx="3551">
                  <c:v>44275</c:v>
                </c:pt>
                <c:pt idx="3552">
                  <c:v>44276</c:v>
                </c:pt>
                <c:pt idx="3553">
                  <c:v>44277</c:v>
                </c:pt>
                <c:pt idx="3554">
                  <c:v>44278</c:v>
                </c:pt>
                <c:pt idx="3555">
                  <c:v>44279</c:v>
                </c:pt>
                <c:pt idx="3556">
                  <c:v>44280</c:v>
                </c:pt>
                <c:pt idx="3557">
                  <c:v>44281</c:v>
                </c:pt>
                <c:pt idx="3558">
                  <c:v>44282</c:v>
                </c:pt>
                <c:pt idx="3559">
                  <c:v>44283</c:v>
                </c:pt>
                <c:pt idx="3560">
                  <c:v>44284</c:v>
                </c:pt>
                <c:pt idx="3561">
                  <c:v>44285</c:v>
                </c:pt>
                <c:pt idx="3562">
                  <c:v>44286</c:v>
                </c:pt>
                <c:pt idx="3563">
                  <c:v>44287</c:v>
                </c:pt>
                <c:pt idx="3564">
                  <c:v>44288</c:v>
                </c:pt>
                <c:pt idx="3565">
                  <c:v>44289</c:v>
                </c:pt>
                <c:pt idx="3566">
                  <c:v>44290</c:v>
                </c:pt>
                <c:pt idx="3567">
                  <c:v>44291</c:v>
                </c:pt>
                <c:pt idx="3568">
                  <c:v>44292</c:v>
                </c:pt>
                <c:pt idx="3569">
                  <c:v>44293</c:v>
                </c:pt>
                <c:pt idx="3570">
                  <c:v>44294</c:v>
                </c:pt>
                <c:pt idx="3571">
                  <c:v>44295</c:v>
                </c:pt>
                <c:pt idx="3572">
                  <c:v>44296</c:v>
                </c:pt>
                <c:pt idx="3573">
                  <c:v>44297</c:v>
                </c:pt>
                <c:pt idx="3574">
                  <c:v>44298</c:v>
                </c:pt>
                <c:pt idx="3575">
                  <c:v>44299</c:v>
                </c:pt>
                <c:pt idx="3576">
                  <c:v>44300</c:v>
                </c:pt>
                <c:pt idx="3577">
                  <c:v>44301</c:v>
                </c:pt>
                <c:pt idx="3578">
                  <c:v>44302</c:v>
                </c:pt>
                <c:pt idx="3579">
                  <c:v>44303</c:v>
                </c:pt>
                <c:pt idx="3580">
                  <c:v>44304</c:v>
                </c:pt>
                <c:pt idx="3581">
                  <c:v>44305</c:v>
                </c:pt>
                <c:pt idx="3582">
                  <c:v>44306</c:v>
                </c:pt>
                <c:pt idx="3583">
                  <c:v>44307</c:v>
                </c:pt>
                <c:pt idx="3584">
                  <c:v>44308</c:v>
                </c:pt>
                <c:pt idx="3585">
                  <c:v>44309</c:v>
                </c:pt>
                <c:pt idx="3586">
                  <c:v>44310</c:v>
                </c:pt>
                <c:pt idx="3587">
                  <c:v>44311</c:v>
                </c:pt>
                <c:pt idx="3588">
                  <c:v>44312</c:v>
                </c:pt>
                <c:pt idx="3589">
                  <c:v>44313</c:v>
                </c:pt>
                <c:pt idx="3590">
                  <c:v>44314</c:v>
                </c:pt>
                <c:pt idx="3591">
                  <c:v>44315</c:v>
                </c:pt>
                <c:pt idx="3592">
                  <c:v>44316</c:v>
                </c:pt>
                <c:pt idx="3593">
                  <c:v>44317</c:v>
                </c:pt>
                <c:pt idx="3594">
                  <c:v>44318</c:v>
                </c:pt>
                <c:pt idx="3595">
                  <c:v>44319</c:v>
                </c:pt>
                <c:pt idx="3596">
                  <c:v>44320</c:v>
                </c:pt>
                <c:pt idx="3597">
                  <c:v>44321</c:v>
                </c:pt>
                <c:pt idx="3598">
                  <c:v>44322</c:v>
                </c:pt>
                <c:pt idx="3599">
                  <c:v>44323</c:v>
                </c:pt>
                <c:pt idx="3600">
                  <c:v>44324</c:v>
                </c:pt>
                <c:pt idx="3601">
                  <c:v>44325</c:v>
                </c:pt>
                <c:pt idx="3602">
                  <c:v>44326</c:v>
                </c:pt>
                <c:pt idx="3603">
                  <c:v>44327</c:v>
                </c:pt>
                <c:pt idx="3604">
                  <c:v>44328</c:v>
                </c:pt>
                <c:pt idx="3605">
                  <c:v>44329</c:v>
                </c:pt>
                <c:pt idx="3606">
                  <c:v>44330</c:v>
                </c:pt>
                <c:pt idx="3607">
                  <c:v>44331</c:v>
                </c:pt>
                <c:pt idx="3608">
                  <c:v>44332</c:v>
                </c:pt>
                <c:pt idx="3609">
                  <c:v>44333</c:v>
                </c:pt>
                <c:pt idx="3610">
                  <c:v>44334</c:v>
                </c:pt>
                <c:pt idx="3611">
                  <c:v>44335</c:v>
                </c:pt>
                <c:pt idx="3612">
                  <c:v>44336</c:v>
                </c:pt>
                <c:pt idx="3613">
                  <c:v>44337</c:v>
                </c:pt>
                <c:pt idx="3614">
                  <c:v>44338</c:v>
                </c:pt>
                <c:pt idx="3615">
                  <c:v>44339</c:v>
                </c:pt>
                <c:pt idx="3616">
                  <c:v>44340</c:v>
                </c:pt>
                <c:pt idx="3617">
                  <c:v>44341</c:v>
                </c:pt>
                <c:pt idx="3618">
                  <c:v>44342</c:v>
                </c:pt>
                <c:pt idx="3619">
                  <c:v>44343</c:v>
                </c:pt>
                <c:pt idx="3620">
                  <c:v>44344</c:v>
                </c:pt>
                <c:pt idx="3621">
                  <c:v>44345</c:v>
                </c:pt>
                <c:pt idx="3622">
                  <c:v>44346</c:v>
                </c:pt>
                <c:pt idx="3623">
                  <c:v>44347</c:v>
                </c:pt>
                <c:pt idx="3624">
                  <c:v>44348</c:v>
                </c:pt>
                <c:pt idx="3625">
                  <c:v>44349</c:v>
                </c:pt>
                <c:pt idx="3626">
                  <c:v>44350</c:v>
                </c:pt>
                <c:pt idx="3627">
                  <c:v>44351</c:v>
                </c:pt>
                <c:pt idx="3628">
                  <c:v>44352</c:v>
                </c:pt>
                <c:pt idx="3629">
                  <c:v>44353</c:v>
                </c:pt>
                <c:pt idx="3630">
                  <c:v>44354</c:v>
                </c:pt>
                <c:pt idx="3631">
                  <c:v>44355</c:v>
                </c:pt>
                <c:pt idx="3632">
                  <c:v>44356</c:v>
                </c:pt>
                <c:pt idx="3633">
                  <c:v>44357</c:v>
                </c:pt>
                <c:pt idx="3634">
                  <c:v>44358</c:v>
                </c:pt>
                <c:pt idx="3635">
                  <c:v>44359</c:v>
                </c:pt>
                <c:pt idx="3636">
                  <c:v>44360</c:v>
                </c:pt>
                <c:pt idx="3637">
                  <c:v>44361</c:v>
                </c:pt>
                <c:pt idx="3638">
                  <c:v>44362</c:v>
                </c:pt>
                <c:pt idx="3639">
                  <c:v>44363</c:v>
                </c:pt>
                <c:pt idx="3640">
                  <c:v>44364</c:v>
                </c:pt>
                <c:pt idx="3641">
                  <c:v>44365</c:v>
                </c:pt>
                <c:pt idx="3642">
                  <c:v>44366</c:v>
                </c:pt>
                <c:pt idx="3643">
                  <c:v>44367</c:v>
                </c:pt>
                <c:pt idx="3644">
                  <c:v>44368</c:v>
                </c:pt>
                <c:pt idx="3645">
                  <c:v>44369</c:v>
                </c:pt>
                <c:pt idx="3646">
                  <c:v>44370</c:v>
                </c:pt>
                <c:pt idx="3647">
                  <c:v>44371</c:v>
                </c:pt>
                <c:pt idx="3648">
                  <c:v>44372</c:v>
                </c:pt>
                <c:pt idx="3649">
                  <c:v>44373</c:v>
                </c:pt>
                <c:pt idx="3650">
                  <c:v>44374</c:v>
                </c:pt>
                <c:pt idx="3651">
                  <c:v>44375</c:v>
                </c:pt>
                <c:pt idx="3652">
                  <c:v>44376</c:v>
                </c:pt>
                <c:pt idx="3653">
                  <c:v>44377</c:v>
                </c:pt>
                <c:pt idx="3654">
                  <c:v>44378</c:v>
                </c:pt>
                <c:pt idx="3655">
                  <c:v>44379</c:v>
                </c:pt>
                <c:pt idx="3656">
                  <c:v>44380</c:v>
                </c:pt>
                <c:pt idx="3657">
                  <c:v>44381</c:v>
                </c:pt>
                <c:pt idx="3658">
                  <c:v>44382</c:v>
                </c:pt>
                <c:pt idx="3659">
                  <c:v>44383</c:v>
                </c:pt>
                <c:pt idx="3660">
                  <c:v>44384</c:v>
                </c:pt>
                <c:pt idx="3661">
                  <c:v>44385</c:v>
                </c:pt>
                <c:pt idx="3662">
                  <c:v>44386</c:v>
                </c:pt>
                <c:pt idx="3663">
                  <c:v>44387</c:v>
                </c:pt>
                <c:pt idx="3664">
                  <c:v>44388</c:v>
                </c:pt>
                <c:pt idx="3665">
                  <c:v>44389</c:v>
                </c:pt>
                <c:pt idx="3666">
                  <c:v>44390</c:v>
                </c:pt>
                <c:pt idx="3667">
                  <c:v>44391</c:v>
                </c:pt>
                <c:pt idx="3668">
                  <c:v>44392</c:v>
                </c:pt>
                <c:pt idx="3669">
                  <c:v>44393</c:v>
                </c:pt>
                <c:pt idx="3670">
                  <c:v>44394</c:v>
                </c:pt>
                <c:pt idx="3671">
                  <c:v>44395</c:v>
                </c:pt>
                <c:pt idx="3672">
                  <c:v>44396</c:v>
                </c:pt>
                <c:pt idx="3673">
                  <c:v>44397</c:v>
                </c:pt>
                <c:pt idx="3674">
                  <c:v>44398</c:v>
                </c:pt>
                <c:pt idx="3675">
                  <c:v>44399</c:v>
                </c:pt>
                <c:pt idx="3676">
                  <c:v>44400</c:v>
                </c:pt>
                <c:pt idx="3677">
                  <c:v>44401</c:v>
                </c:pt>
                <c:pt idx="3678">
                  <c:v>44402</c:v>
                </c:pt>
                <c:pt idx="3679">
                  <c:v>44403</c:v>
                </c:pt>
                <c:pt idx="3680">
                  <c:v>44404</c:v>
                </c:pt>
                <c:pt idx="3681">
                  <c:v>44405</c:v>
                </c:pt>
                <c:pt idx="3682">
                  <c:v>44406</c:v>
                </c:pt>
                <c:pt idx="3683">
                  <c:v>44407</c:v>
                </c:pt>
                <c:pt idx="3684">
                  <c:v>44408</c:v>
                </c:pt>
                <c:pt idx="3685">
                  <c:v>44409</c:v>
                </c:pt>
                <c:pt idx="3686">
                  <c:v>44410</c:v>
                </c:pt>
                <c:pt idx="3687">
                  <c:v>44411</c:v>
                </c:pt>
                <c:pt idx="3688">
                  <c:v>44412</c:v>
                </c:pt>
                <c:pt idx="3689">
                  <c:v>44413</c:v>
                </c:pt>
                <c:pt idx="3690">
                  <c:v>44414</c:v>
                </c:pt>
                <c:pt idx="3691">
                  <c:v>44415</c:v>
                </c:pt>
                <c:pt idx="3692">
                  <c:v>44416</c:v>
                </c:pt>
                <c:pt idx="3693">
                  <c:v>44417</c:v>
                </c:pt>
                <c:pt idx="3694">
                  <c:v>44418</c:v>
                </c:pt>
                <c:pt idx="3695">
                  <c:v>44419</c:v>
                </c:pt>
                <c:pt idx="3696">
                  <c:v>44420</c:v>
                </c:pt>
                <c:pt idx="3697">
                  <c:v>44421</c:v>
                </c:pt>
                <c:pt idx="3698">
                  <c:v>44422</c:v>
                </c:pt>
                <c:pt idx="3699">
                  <c:v>44423</c:v>
                </c:pt>
                <c:pt idx="3700">
                  <c:v>44424</c:v>
                </c:pt>
                <c:pt idx="3701">
                  <c:v>44425</c:v>
                </c:pt>
                <c:pt idx="3702">
                  <c:v>44426</c:v>
                </c:pt>
                <c:pt idx="3703">
                  <c:v>44427</c:v>
                </c:pt>
                <c:pt idx="3704">
                  <c:v>44428</c:v>
                </c:pt>
                <c:pt idx="3705">
                  <c:v>44429</c:v>
                </c:pt>
                <c:pt idx="3706">
                  <c:v>44430</c:v>
                </c:pt>
                <c:pt idx="3707">
                  <c:v>44431</c:v>
                </c:pt>
                <c:pt idx="3708">
                  <c:v>44432</c:v>
                </c:pt>
                <c:pt idx="3709">
                  <c:v>44433</c:v>
                </c:pt>
                <c:pt idx="3710">
                  <c:v>44434</c:v>
                </c:pt>
                <c:pt idx="3711">
                  <c:v>44435</c:v>
                </c:pt>
                <c:pt idx="3712">
                  <c:v>44436</c:v>
                </c:pt>
                <c:pt idx="3713">
                  <c:v>44437</c:v>
                </c:pt>
                <c:pt idx="3714">
                  <c:v>44438</c:v>
                </c:pt>
                <c:pt idx="3715">
                  <c:v>44439</c:v>
                </c:pt>
                <c:pt idx="3716">
                  <c:v>44440</c:v>
                </c:pt>
                <c:pt idx="3717">
                  <c:v>44441</c:v>
                </c:pt>
                <c:pt idx="3718">
                  <c:v>44442</c:v>
                </c:pt>
                <c:pt idx="3719">
                  <c:v>44443</c:v>
                </c:pt>
                <c:pt idx="3720">
                  <c:v>44444</c:v>
                </c:pt>
                <c:pt idx="3721">
                  <c:v>44445</c:v>
                </c:pt>
                <c:pt idx="3722">
                  <c:v>44446</c:v>
                </c:pt>
                <c:pt idx="3723">
                  <c:v>44447</c:v>
                </c:pt>
                <c:pt idx="3724">
                  <c:v>44448</c:v>
                </c:pt>
                <c:pt idx="3725">
                  <c:v>44449</c:v>
                </c:pt>
                <c:pt idx="3726">
                  <c:v>44450</c:v>
                </c:pt>
                <c:pt idx="3727">
                  <c:v>44451</c:v>
                </c:pt>
                <c:pt idx="3728">
                  <c:v>44452</c:v>
                </c:pt>
                <c:pt idx="3729">
                  <c:v>44453</c:v>
                </c:pt>
                <c:pt idx="3730">
                  <c:v>44454</c:v>
                </c:pt>
                <c:pt idx="3731">
                  <c:v>44455</c:v>
                </c:pt>
                <c:pt idx="3732">
                  <c:v>44456</c:v>
                </c:pt>
                <c:pt idx="3733">
                  <c:v>44457</c:v>
                </c:pt>
                <c:pt idx="3734">
                  <c:v>44458</c:v>
                </c:pt>
                <c:pt idx="3735">
                  <c:v>44459</c:v>
                </c:pt>
                <c:pt idx="3736">
                  <c:v>44460</c:v>
                </c:pt>
                <c:pt idx="3737">
                  <c:v>44461</c:v>
                </c:pt>
                <c:pt idx="3738">
                  <c:v>44462</c:v>
                </c:pt>
                <c:pt idx="3739">
                  <c:v>44463</c:v>
                </c:pt>
                <c:pt idx="3740">
                  <c:v>44464</c:v>
                </c:pt>
                <c:pt idx="3741">
                  <c:v>44465</c:v>
                </c:pt>
                <c:pt idx="3742">
                  <c:v>44466</c:v>
                </c:pt>
                <c:pt idx="3743">
                  <c:v>44467</c:v>
                </c:pt>
                <c:pt idx="3744">
                  <c:v>44468</c:v>
                </c:pt>
                <c:pt idx="3745">
                  <c:v>44469</c:v>
                </c:pt>
                <c:pt idx="3746">
                  <c:v>44470</c:v>
                </c:pt>
                <c:pt idx="3747">
                  <c:v>44471</c:v>
                </c:pt>
                <c:pt idx="3748">
                  <c:v>44472</c:v>
                </c:pt>
                <c:pt idx="3749">
                  <c:v>44473</c:v>
                </c:pt>
                <c:pt idx="3750">
                  <c:v>44474</c:v>
                </c:pt>
                <c:pt idx="3751">
                  <c:v>44475</c:v>
                </c:pt>
                <c:pt idx="3752">
                  <c:v>44476</c:v>
                </c:pt>
                <c:pt idx="3753">
                  <c:v>44477</c:v>
                </c:pt>
                <c:pt idx="3754">
                  <c:v>44478</c:v>
                </c:pt>
                <c:pt idx="3755">
                  <c:v>44479</c:v>
                </c:pt>
                <c:pt idx="3756">
                  <c:v>44480</c:v>
                </c:pt>
                <c:pt idx="3757">
                  <c:v>44481</c:v>
                </c:pt>
                <c:pt idx="3758">
                  <c:v>44482</c:v>
                </c:pt>
                <c:pt idx="3759">
                  <c:v>44483</c:v>
                </c:pt>
                <c:pt idx="3760">
                  <c:v>44484</c:v>
                </c:pt>
                <c:pt idx="3761">
                  <c:v>44485</c:v>
                </c:pt>
                <c:pt idx="3762">
                  <c:v>44486</c:v>
                </c:pt>
                <c:pt idx="3763">
                  <c:v>44487</c:v>
                </c:pt>
                <c:pt idx="3764">
                  <c:v>44488</c:v>
                </c:pt>
                <c:pt idx="3765">
                  <c:v>44489</c:v>
                </c:pt>
                <c:pt idx="3766">
                  <c:v>44490</c:v>
                </c:pt>
                <c:pt idx="3767">
                  <c:v>44491</c:v>
                </c:pt>
                <c:pt idx="3768">
                  <c:v>44492</c:v>
                </c:pt>
                <c:pt idx="3769">
                  <c:v>44493</c:v>
                </c:pt>
                <c:pt idx="3770">
                  <c:v>44494</c:v>
                </c:pt>
                <c:pt idx="3771">
                  <c:v>44495</c:v>
                </c:pt>
                <c:pt idx="3772">
                  <c:v>44496</c:v>
                </c:pt>
                <c:pt idx="3773">
                  <c:v>44497</c:v>
                </c:pt>
                <c:pt idx="3774">
                  <c:v>44498</c:v>
                </c:pt>
                <c:pt idx="3775">
                  <c:v>44499</c:v>
                </c:pt>
                <c:pt idx="3776">
                  <c:v>44500</c:v>
                </c:pt>
                <c:pt idx="3777">
                  <c:v>44501</c:v>
                </c:pt>
                <c:pt idx="3778">
                  <c:v>44502</c:v>
                </c:pt>
                <c:pt idx="3779">
                  <c:v>44503</c:v>
                </c:pt>
                <c:pt idx="3780">
                  <c:v>44504</c:v>
                </c:pt>
                <c:pt idx="3781">
                  <c:v>44505</c:v>
                </c:pt>
                <c:pt idx="3782">
                  <c:v>44506</c:v>
                </c:pt>
                <c:pt idx="3783">
                  <c:v>44507</c:v>
                </c:pt>
                <c:pt idx="3784">
                  <c:v>44508</c:v>
                </c:pt>
                <c:pt idx="3785">
                  <c:v>44509</c:v>
                </c:pt>
                <c:pt idx="3786">
                  <c:v>44510</c:v>
                </c:pt>
                <c:pt idx="3787">
                  <c:v>44511</c:v>
                </c:pt>
                <c:pt idx="3788">
                  <c:v>44512</c:v>
                </c:pt>
                <c:pt idx="3789">
                  <c:v>44513</c:v>
                </c:pt>
                <c:pt idx="3790">
                  <c:v>44514</c:v>
                </c:pt>
                <c:pt idx="3791">
                  <c:v>44515</c:v>
                </c:pt>
                <c:pt idx="3792">
                  <c:v>44516</c:v>
                </c:pt>
                <c:pt idx="3793">
                  <c:v>44517</c:v>
                </c:pt>
                <c:pt idx="3794">
                  <c:v>44518</c:v>
                </c:pt>
                <c:pt idx="3795">
                  <c:v>44519</c:v>
                </c:pt>
                <c:pt idx="3796">
                  <c:v>44520</c:v>
                </c:pt>
                <c:pt idx="3797">
                  <c:v>44521</c:v>
                </c:pt>
                <c:pt idx="3798">
                  <c:v>44522</c:v>
                </c:pt>
                <c:pt idx="3799">
                  <c:v>44523</c:v>
                </c:pt>
                <c:pt idx="3800">
                  <c:v>44524</c:v>
                </c:pt>
                <c:pt idx="3801">
                  <c:v>44525</c:v>
                </c:pt>
                <c:pt idx="3802">
                  <c:v>44526</c:v>
                </c:pt>
                <c:pt idx="3803">
                  <c:v>44527</c:v>
                </c:pt>
                <c:pt idx="3804">
                  <c:v>44528</c:v>
                </c:pt>
                <c:pt idx="3805">
                  <c:v>44529</c:v>
                </c:pt>
                <c:pt idx="3806">
                  <c:v>44530</c:v>
                </c:pt>
                <c:pt idx="3807">
                  <c:v>44531</c:v>
                </c:pt>
                <c:pt idx="3808">
                  <c:v>44532</c:v>
                </c:pt>
                <c:pt idx="3809">
                  <c:v>44533</c:v>
                </c:pt>
                <c:pt idx="3810">
                  <c:v>44534</c:v>
                </c:pt>
                <c:pt idx="3811">
                  <c:v>44535</c:v>
                </c:pt>
                <c:pt idx="3812">
                  <c:v>44536</c:v>
                </c:pt>
                <c:pt idx="3813">
                  <c:v>44537</c:v>
                </c:pt>
                <c:pt idx="3814">
                  <c:v>44538</c:v>
                </c:pt>
                <c:pt idx="3815">
                  <c:v>44539</c:v>
                </c:pt>
                <c:pt idx="3816">
                  <c:v>44540</c:v>
                </c:pt>
                <c:pt idx="3817">
                  <c:v>44541</c:v>
                </c:pt>
                <c:pt idx="3818">
                  <c:v>44542</c:v>
                </c:pt>
                <c:pt idx="3819">
                  <c:v>44543</c:v>
                </c:pt>
                <c:pt idx="3820">
                  <c:v>44544</c:v>
                </c:pt>
                <c:pt idx="3821">
                  <c:v>44545</c:v>
                </c:pt>
                <c:pt idx="3822">
                  <c:v>44546</c:v>
                </c:pt>
                <c:pt idx="3823">
                  <c:v>44547</c:v>
                </c:pt>
                <c:pt idx="3824">
                  <c:v>44548</c:v>
                </c:pt>
                <c:pt idx="3825">
                  <c:v>44549</c:v>
                </c:pt>
                <c:pt idx="3826">
                  <c:v>44550</c:v>
                </c:pt>
                <c:pt idx="3827">
                  <c:v>44551</c:v>
                </c:pt>
                <c:pt idx="3828">
                  <c:v>44552</c:v>
                </c:pt>
                <c:pt idx="3829">
                  <c:v>44553</c:v>
                </c:pt>
                <c:pt idx="3830">
                  <c:v>44554</c:v>
                </c:pt>
                <c:pt idx="3831">
                  <c:v>44555</c:v>
                </c:pt>
                <c:pt idx="3832">
                  <c:v>44556</c:v>
                </c:pt>
                <c:pt idx="3833">
                  <c:v>44557</c:v>
                </c:pt>
                <c:pt idx="3834">
                  <c:v>44558</c:v>
                </c:pt>
                <c:pt idx="3835">
                  <c:v>44559</c:v>
                </c:pt>
                <c:pt idx="3836">
                  <c:v>44560</c:v>
                </c:pt>
                <c:pt idx="3837">
                  <c:v>44561</c:v>
                </c:pt>
                <c:pt idx="3838">
                  <c:v>44562</c:v>
                </c:pt>
                <c:pt idx="3839">
                  <c:v>44563</c:v>
                </c:pt>
                <c:pt idx="3840">
                  <c:v>44564</c:v>
                </c:pt>
                <c:pt idx="3841">
                  <c:v>44565</c:v>
                </c:pt>
                <c:pt idx="3842">
                  <c:v>44566</c:v>
                </c:pt>
                <c:pt idx="3843">
                  <c:v>44567</c:v>
                </c:pt>
                <c:pt idx="3844">
                  <c:v>44568</c:v>
                </c:pt>
                <c:pt idx="3845">
                  <c:v>44569</c:v>
                </c:pt>
                <c:pt idx="3846">
                  <c:v>44570</c:v>
                </c:pt>
                <c:pt idx="3847">
                  <c:v>44571</c:v>
                </c:pt>
                <c:pt idx="3848">
                  <c:v>44572</c:v>
                </c:pt>
                <c:pt idx="3849">
                  <c:v>44573</c:v>
                </c:pt>
                <c:pt idx="3850">
                  <c:v>44574</c:v>
                </c:pt>
                <c:pt idx="3851">
                  <c:v>44575</c:v>
                </c:pt>
                <c:pt idx="3852">
                  <c:v>44576</c:v>
                </c:pt>
                <c:pt idx="3853">
                  <c:v>44577</c:v>
                </c:pt>
                <c:pt idx="3854">
                  <c:v>44578</c:v>
                </c:pt>
                <c:pt idx="3855">
                  <c:v>44579</c:v>
                </c:pt>
                <c:pt idx="3856">
                  <c:v>44580</c:v>
                </c:pt>
                <c:pt idx="3857">
                  <c:v>44581</c:v>
                </c:pt>
                <c:pt idx="3858">
                  <c:v>44582</c:v>
                </c:pt>
                <c:pt idx="3859">
                  <c:v>44583</c:v>
                </c:pt>
                <c:pt idx="3860">
                  <c:v>44584</c:v>
                </c:pt>
                <c:pt idx="3861">
                  <c:v>44585</c:v>
                </c:pt>
                <c:pt idx="3862">
                  <c:v>44586</c:v>
                </c:pt>
                <c:pt idx="3863">
                  <c:v>44587</c:v>
                </c:pt>
                <c:pt idx="3864">
                  <c:v>44588</c:v>
                </c:pt>
                <c:pt idx="3865">
                  <c:v>44589</c:v>
                </c:pt>
                <c:pt idx="3866">
                  <c:v>44590</c:v>
                </c:pt>
                <c:pt idx="3867">
                  <c:v>44591</c:v>
                </c:pt>
                <c:pt idx="3868">
                  <c:v>44592</c:v>
                </c:pt>
                <c:pt idx="3869">
                  <c:v>44593</c:v>
                </c:pt>
                <c:pt idx="3870">
                  <c:v>44594</c:v>
                </c:pt>
                <c:pt idx="3871">
                  <c:v>44595</c:v>
                </c:pt>
                <c:pt idx="3872">
                  <c:v>44596</c:v>
                </c:pt>
                <c:pt idx="3873">
                  <c:v>44597</c:v>
                </c:pt>
                <c:pt idx="3874">
                  <c:v>44598</c:v>
                </c:pt>
                <c:pt idx="3875">
                  <c:v>44599</c:v>
                </c:pt>
                <c:pt idx="3876">
                  <c:v>44600</c:v>
                </c:pt>
                <c:pt idx="3877">
                  <c:v>44601</c:v>
                </c:pt>
                <c:pt idx="3878">
                  <c:v>44602</c:v>
                </c:pt>
                <c:pt idx="3879">
                  <c:v>44603</c:v>
                </c:pt>
                <c:pt idx="3880">
                  <c:v>44604</c:v>
                </c:pt>
                <c:pt idx="3881">
                  <c:v>44605</c:v>
                </c:pt>
                <c:pt idx="3882">
                  <c:v>44606</c:v>
                </c:pt>
                <c:pt idx="3883">
                  <c:v>44607</c:v>
                </c:pt>
                <c:pt idx="3884">
                  <c:v>44608</c:v>
                </c:pt>
                <c:pt idx="3885">
                  <c:v>44609</c:v>
                </c:pt>
                <c:pt idx="3886">
                  <c:v>44610</c:v>
                </c:pt>
                <c:pt idx="3887">
                  <c:v>44611</c:v>
                </c:pt>
                <c:pt idx="3888">
                  <c:v>44612</c:v>
                </c:pt>
                <c:pt idx="3889">
                  <c:v>44613</c:v>
                </c:pt>
                <c:pt idx="3890">
                  <c:v>44614</c:v>
                </c:pt>
                <c:pt idx="3891">
                  <c:v>44615</c:v>
                </c:pt>
                <c:pt idx="3892">
                  <c:v>44616</c:v>
                </c:pt>
                <c:pt idx="3893">
                  <c:v>44617</c:v>
                </c:pt>
                <c:pt idx="3894">
                  <c:v>44618</c:v>
                </c:pt>
                <c:pt idx="3895">
                  <c:v>44619</c:v>
                </c:pt>
                <c:pt idx="3896">
                  <c:v>44620</c:v>
                </c:pt>
                <c:pt idx="3897">
                  <c:v>44621</c:v>
                </c:pt>
                <c:pt idx="3898">
                  <c:v>44622</c:v>
                </c:pt>
                <c:pt idx="3899">
                  <c:v>44623</c:v>
                </c:pt>
                <c:pt idx="3900">
                  <c:v>44624</c:v>
                </c:pt>
                <c:pt idx="3901">
                  <c:v>44625</c:v>
                </c:pt>
                <c:pt idx="3902">
                  <c:v>44626</c:v>
                </c:pt>
                <c:pt idx="3903">
                  <c:v>44627</c:v>
                </c:pt>
                <c:pt idx="3904">
                  <c:v>44628</c:v>
                </c:pt>
                <c:pt idx="3905">
                  <c:v>44629</c:v>
                </c:pt>
                <c:pt idx="3906">
                  <c:v>44630</c:v>
                </c:pt>
                <c:pt idx="3907">
                  <c:v>44631</c:v>
                </c:pt>
                <c:pt idx="3908">
                  <c:v>44632</c:v>
                </c:pt>
                <c:pt idx="3909">
                  <c:v>44633</c:v>
                </c:pt>
                <c:pt idx="3910">
                  <c:v>44634</c:v>
                </c:pt>
                <c:pt idx="3911">
                  <c:v>44635</c:v>
                </c:pt>
                <c:pt idx="3912">
                  <c:v>44636</c:v>
                </c:pt>
                <c:pt idx="3913">
                  <c:v>44637</c:v>
                </c:pt>
                <c:pt idx="3914">
                  <c:v>44638</c:v>
                </c:pt>
                <c:pt idx="3915">
                  <c:v>44639</c:v>
                </c:pt>
                <c:pt idx="3916">
                  <c:v>44640</c:v>
                </c:pt>
                <c:pt idx="3917">
                  <c:v>44641</c:v>
                </c:pt>
                <c:pt idx="3918">
                  <c:v>44642</c:v>
                </c:pt>
                <c:pt idx="3919">
                  <c:v>44643</c:v>
                </c:pt>
                <c:pt idx="3920">
                  <c:v>44644</c:v>
                </c:pt>
                <c:pt idx="3921">
                  <c:v>44645</c:v>
                </c:pt>
                <c:pt idx="3922">
                  <c:v>44646</c:v>
                </c:pt>
                <c:pt idx="3923">
                  <c:v>44647</c:v>
                </c:pt>
                <c:pt idx="3924">
                  <c:v>44648</c:v>
                </c:pt>
                <c:pt idx="3925">
                  <c:v>44649</c:v>
                </c:pt>
                <c:pt idx="3926">
                  <c:v>44650</c:v>
                </c:pt>
                <c:pt idx="3927">
                  <c:v>44651</c:v>
                </c:pt>
                <c:pt idx="3928">
                  <c:v>44652</c:v>
                </c:pt>
                <c:pt idx="3929">
                  <c:v>44653</c:v>
                </c:pt>
                <c:pt idx="3930">
                  <c:v>44654</c:v>
                </c:pt>
                <c:pt idx="3931">
                  <c:v>44655</c:v>
                </c:pt>
                <c:pt idx="3932">
                  <c:v>44656</c:v>
                </c:pt>
                <c:pt idx="3933">
                  <c:v>44657</c:v>
                </c:pt>
                <c:pt idx="3934">
                  <c:v>44658</c:v>
                </c:pt>
                <c:pt idx="3935">
                  <c:v>44659</c:v>
                </c:pt>
                <c:pt idx="3936">
                  <c:v>44660</c:v>
                </c:pt>
                <c:pt idx="3937">
                  <c:v>44661</c:v>
                </c:pt>
                <c:pt idx="3938">
                  <c:v>44662</c:v>
                </c:pt>
                <c:pt idx="3939">
                  <c:v>44663</c:v>
                </c:pt>
                <c:pt idx="3940">
                  <c:v>44664</c:v>
                </c:pt>
                <c:pt idx="3941">
                  <c:v>44665</c:v>
                </c:pt>
                <c:pt idx="3942">
                  <c:v>44666</c:v>
                </c:pt>
                <c:pt idx="3943">
                  <c:v>44667</c:v>
                </c:pt>
                <c:pt idx="3944">
                  <c:v>44668</c:v>
                </c:pt>
                <c:pt idx="3945">
                  <c:v>44669</c:v>
                </c:pt>
                <c:pt idx="3946">
                  <c:v>44670</c:v>
                </c:pt>
                <c:pt idx="3947">
                  <c:v>44671</c:v>
                </c:pt>
                <c:pt idx="3948">
                  <c:v>44672</c:v>
                </c:pt>
                <c:pt idx="3949">
                  <c:v>44673</c:v>
                </c:pt>
                <c:pt idx="3950">
                  <c:v>44674</c:v>
                </c:pt>
                <c:pt idx="3951">
                  <c:v>44675</c:v>
                </c:pt>
                <c:pt idx="3952">
                  <c:v>44676</c:v>
                </c:pt>
                <c:pt idx="3953">
                  <c:v>44677</c:v>
                </c:pt>
                <c:pt idx="3954">
                  <c:v>44678</c:v>
                </c:pt>
                <c:pt idx="3955">
                  <c:v>44679</c:v>
                </c:pt>
                <c:pt idx="3956">
                  <c:v>44680</c:v>
                </c:pt>
                <c:pt idx="3957">
                  <c:v>44681</c:v>
                </c:pt>
                <c:pt idx="3958">
                  <c:v>44682</c:v>
                </c:pt>
                <c:pt idx="3959">
                  <c:v>44683</c:v>
                </c:pt>
                <c:pt idx="3960">
                  <c:v>44684</c:v>
                </c:pt>
                <c:pt idx="3961">
                  <c:v>44685</c:v>
                </c:pt>
                <c:pt idx="3962">
                  <c:v>44686</c:v>
                </c:pt>
                <c:pt idx="3963">
                  <c:v>44687</c:v>
                </c:pt>
                <c:pt idx="3964">
                  <c:v>44688</c:v>
                </c:pt>
                <c:pt idx="3965">
                  <c:v>44689</c:v>
                </c:pt>
                <c:pt idx="3966">
                  <c:v>44690</c:v>
                </c:pt>
                <c:pt idx="3967">
                  <c:v>44691</c:v>
                </c:pt>
                <c:pt idx="3968">
                  <c:v>44692</c:v>
                </c:pt>
                <c:pt idx="3969">
                  <c:v>44693</c:v>
                </c:pt>
                <c:pt idx="3970">
                  <c:v>44694</c:v>
                </c:pt>
                <c:pt idx="3971">
                  <c:v>44695</c:v>
                </c:pt>
                <c:pt idx="3972">
                  <c:v>44696</c:v>
                </c:pt>
                <c:pt idx="3973">
                  <c:v>44697</c:v>
                </c:pt>
                <c:pt idx="3974">
                  <c:v>44698</c:v>
                </c:pt>
                <c:pt idx="3975">
                  <c:v>44699</c:v>
                </c:pt>
                <c:pt idx="3976">
                  <c:v>44700</c:v>
                </c:pt>
                <c:pt idx="3977">
                  <c:v>44701</c:v>
                </c:pt>
                <c:pt idx="3978">
                  <c:v>44702</c:v>
                </c:pt>
                <c:pt idx="3979">
                  <c:v>44703</c:v>
                </c:pt>
                <c:pt idx="3980">
                  <c:v>44704</c:v>
                </c:pt>
                <c:pt idx="3981">
                  <c:v>44705</c:v>
                </c:pt>
                <c:pt idx="3982">
                  <c:v>44706</c:v>
                </c:pt>
                <c:pt idx="3983">
                  <c:v>44707</c:v>
                </c:pt>
                <c:pt idx="3984">
                  <c:v>44708</c:v>
                </c:pt>
                <c:pt idx="3985">
                  <c:v>44709</c:v>
                </c:pt>
                <c:pt idx="3986">
                  <c:v>44710</c:v>
                </c:pt>
                <c:pt idx="3987">
                  <c:v>44711</c:v>
                </c:pt>
                <c:pt idx="3988">
                  <c:v>44712</c:v>
                </c:pt>
                <c:pt idx="3989">
                  <c:v>44713</c:v>
                </c:pt>
                <c:pt idx="3990">
                  <c:v>44714</c:v>
                </c:pt>
                <c:pt idx="3991">
                  <c:v>44715</c:v>
                </c:pt>
                <c:pt idx="3992">
                  <c:v>44716</c:v>
                </c:pt>
                <c:pt idx="3993">
                  <c:v>44717</c:v>
                </c:pt>
                <c:pt idx="3994">
                  <c:v>44718</c:v>
                </c:pt>
                <c:pt idx="3995">
                  <c:v>44719</c:v>
                </c:pt>
                <c:pt idx="3996">
                  <c:v>44720</c:v>
                </c:pt>
                <c:pt idx="3997">
                  <c:v>44721</c:v>
                </c:pt>
                <c:pt idx="3998">
                  <c:v>44722</c:v>
                </c:pt>
                <c:pt idx="3999">
                  <c:v>44723</c:v>
                </c:pt>
                <c:pt idx="4000">
                  <c:v>44724</c:v>
                </c:pt>
                <c:pt idx="4001">
                  <c:v>44725</c:v>
                </c:pt>
                <c:pt idx="4002">
                  <c:v>44726</c:v>
                </c:pt>
                <c:pt idx="4003">
                  <c:v>44727</c:v>
                </c:pt>
                <c:pt idx="4004">
                  <c:v>44728</c:v>
                </c:pt>
                <c:pt idx="4005">
                  <c:v>44729</c:v>
                </c:pt>
                <c:pt idx="4006">
                  <c:v>44730</c:v>
                </c:pt>
                <c:pt idx="4007">
                  <c:v>44731</c:v>
                </c:pt>
                <c:pt idx="4008">
                  <c:v>44732</c:v>
                </c:pt>
                <c:pt idx="4009">
                  <c:v>44733</c:v>
                </c:pt>
                <c:pt idx="4010">
                  <c:v>44734</c:v>
                </c:pt>
                <c:pt idx="4011">
                  <c:v>44735</c:v>
                </c:pt>
                <c:pt idx="4012">
                  <c:v>44736</c:v>
                </c:pt>
                <c:pt idx="4013">
                  <c:v>44737</c:v>
                </c:pt>
                <c:pt idx="4014">
                  <c:v>44738</c:v>
                </c:pt>
                <c:pt idx="4015">
                  <c:v>44739</c:v>
                </c:pt>
                <c:pt idx="4016">
                  <c:v>44740</c:v>
                </c:pt>
                <c:pt idx="4017">
                  <c:v>44741</c:v>
                </c:pt>
                <c:pt idx="4018">
                  <c:v>44742</c:v>
                </c:pt>
                <c:pt idx="4019">
                  <c:v>44743</c:v>
                </c:pt>
                <c:pt idx="4020">
                  <c:v>44744</c:v>
                </c:pt>
                <c:pt idx="4021">
                  <c:v>44745</c:v>
                </c:pt>
                <c:pt idx="4022">
                  <c:v>44746</c:v>
                </c:pt>
                <c:pt idx="4023">
                  <c:v>44747</c:v>
                </c:pt>
                <c:pt idx="4024">
                  <c:v>44748</c:v>
                </c:pt>
                <c:pt idx="4025">
                  <c:v>44749</c:v>
                </c:pt>
                <c:pt idx="4026">
                  <c:v>44750</c:v>
                </c:pt>
                <c:pt idx="4027">
                  <c:v>44751</c:v>
                </c:pt>
                <c:pt idx="4028">
                  <c:v>44752</c:v>
                </c:pt>
                <c:pt idx="4029">
                  <c:v>44753</c:v>
                </c:pt>
                <c:pt idx="4030">
                  <c:v>44754</c:v>
                </c:pt>
                <c:pt idx="4031">
                  <c:v>44755</c:v>
                </c:pt>
                <c:pt idx="4032">
                  <c:v>44756</c:v>
                </c:pt>
                <c:pt idx="4033">
                  <c:v>44757</c:v>
                </c:pt>
                <c:pt idx="4034">
                  <c:v>44758</c:v>
                </c:pt>
                <c:pt idx="4035">
                  <c:v>44759</c:v>
                </c:pt>
                <c:pt idx="4036">
                  <c:v>44760</c:v>
                </c:pt>
                <c:pt idx="4037">
                  <c:v>44761</c:v>
                </c:pt>
                <c:pt idx="4038">
                  <c:v>44762</c:v>
                </c:pt>
                <c:pt idx="4039">
                  <c:v>44763</c:v>
                </c:pt>
                <c:pt idx="4040">
                  <c:v>44764</c:v>
                </c:pt>
                <c:pt idx="4041">
                  <c:v>44765</c:v>
                </c:pt>
                <c:pt idx="4042">
                  <c:v>44766</c:v>
                </c:pt>
                <c:pt idx="4043">
                  <c:v>44767</c:v>
                </c:pt>
                <c:pt idx="4044">
                  <c:v>44768</c:v>
                </c:pt>
                <c:pt idx="4045">
                  <c:v>44769</c:v>
                </c:pt>
                <c:pt idx="4046">
                  <c:v>44770</c:v>
                </c:pt>
                <c:pt idx="4047">
                  <c:v>44771</c:v>
                </c:pt>
                <c:pt idx="4048">
                  <c:v>44772</c:v>
                </c:pt>
                <c:pt idx="4049">
                  <c:v>44773</c:v>
                </c:pt>
                <c:pt idx="4050">
                  <c:v>44774</c:v>
                </c:pt>
                <c:pt idx="4051">
                  <c:v>44775</c:v>
                </c:pt>
                <c:pt idx="4052">
                  <c:v>44776</c:v>
                </c:pt>
                <c:pt idx="4053">
                  <c:v>44777</c:v>
                </c:pt>
                <c:pt idx="4054">
                  <c:v>44778</c:v>
                </c:pt>
                <c:pt idx="4055">
                  <c:v>44779</c:v>
                </c:pt>
                <c:pt idx="4056">
                  <c:v>44780</c:v>
                </c:pt>
                <c:pt idx="4057">
                  <c:v>44781</c:v>
                </c:pt>
                <c:pt idx="4058">
                  <c:v>44782</c:v>
                </c:pt>
                <c:pt idx="4059">
                  <c:v>44783</c:v>
                </c:pt>
                <c:pt idx="4060">
                  <c:v>44784</c:v>
                </c:pt>
                <c:pt idx="4061">
                  <c:v>44785</c:v>
                </c:pt>
                <c:pt idx="4062">
                  <c:v>44786</c:v>
                </c:pt>
                <c:pt idx="4063">
                  <c:v>44787</c:v>
                </c:pt>
                <c:pt idx="4064">
                  <c:v>44788</c:v>
                </c:pt>
                <c:pt idx="4065">
                  <c:v>44789</c:v>
                </c:pt>
                <c:pt idx="4066">
                  <c:v>44790</c:v>
                </c:pt>
                <c:pt idx="4067">
                  <c:v>44791</c:v>
                </c:pt>
                <c:pt idx="4068">
                  <c:v>44792</c:v>
                </c:pt>
                <c:pt idx="4069">
                  <c:v>44793</c:v>
                </c:pt>
                <c:pt idx="4070">
                  <c:v>44794</c:v>
                </c:pt>
                <c:pt idx="4071">
                  <c:v>44795</c:v>
                </c:pt>
                <c:pt idx="4072">
                  <c:v>44796</c:v>
                </c:pt>
                <c:pt idx="4073">
                  <c:v>44797</c:v>
                </c:pt>
                <c:pt idx="4074">
                  <c:v>44798</c:v>
                </c:pt>
                <c:pt idx="4075">
                  <c:v>44799</c:v>
                </c:pt>
                <c:pt idx="4076">
                  <c:v>44800</c:v>
                </c:pt>
                <c:pt idx="4077">
                  <c:v>44801</c:v>
                </c:pt>
                <c:pt idx="4078">
                  <c:v>44802</c:v>
                </c:pt>
                <c:pt idx="4079">
                  <c:v>44803</c:v>
                </c:pt>
                <c:pt idx="4080">
                  <c:v>44804</c:v>
                </c:pt>
                <c:pt idx="4081">
                  <c:v>44805</c:v>
                </c:pt>
                <c:pt idx="4082">
                  <c:v>44806</c:v>
                </c:pt>
                <c:pt idx="4083">
                  <c:v>44807</c:v>
                </c:pt>
                <c:pt idx="4084">
                  <c:v>44808</c:v>
                </c:pt>
                <c:pt idx="4085">
                  <c:v>44809</c:v>
                </c:pt>
                <c:pt idx="4086">
                  <c:v>44810</c:v>
                </c:pt>
                <c:pt idx="4087">
                  <c:v>44811</c:v>
                </c:pt>
                <c:pt idx="4088">
                  <c:v>44812</c:v>
                </c:pt>
                <c:pt idx="4089">
                  <c:v>44813</c:v>
                </c:pt>
                <c:pt idx="4090">
                  <c:v>44814</c:v>
                </c:pt>
                <c:pt idx="4091">
                  <c:v>44815</c:v>
                </c:pt>
                <c:pt idx="4092">
                  <c:v>44816</c:v>
                </c:pt>
                <c:pt idx="4093">
                  <c:v>44817</c:v>
                </c:pt>
                <c:pt idx="4094">
                  <c:v>44818</c:v>
                </c:pt>
                <c:pt idx="4095">
                  <c:v>44819</c:v>
                </c:pt>
                <c:pt idx="4096">
                  <c:v>44820</c:v>
                </c:pt>
                <c:pt idx="4097">
                  <c:v>44821</c:v>
                </c:pt>
                <c:pt idx="4098">
                  <c:v>44822</c:v>
                </c:pt>
                <c:pt idx="4099">
                  <c:v>44823</c:v>
                </c:pt>
                <c:pt idx="4100">
                  <c:v>44824</c:v>
                </c:pt>
                <c:pt idx="4101">
                  <c:v>44825</c:v>
                </c:pt>
                <c:pt idx="4102">
                  <c:v>44826</c:v>
                </c:pt>
                <c:pt idx="4103">
                  <c:v>44827</c:v>
                </c:pt>
                <c:pt idx="4104">
                  <c:v>44828</c:v>
                </c:pt>
                <c:pt idx="4105">
                  <c:v>44829</c:v>
                </c:pt>
                <c:pt idx="4106">
                  <c:v>44830</c:v>
                </c:pt>
                <c:pt idx="4107">
                  <c:v>44831</c:v>
                </c:pt>
                <c:pt idx="4108">
                  <c:v>44832</c:v>
                </c:pt>
                <c:pt idx="4109">
                  <c:v>44833</c:v>
                </c:pt>
                <c:pt idx="4110">
                  <c:v>44834</c:v>
                </c:pt>
                <c:pt idx="4111">
                  <c:v>44835</c:v>
                </c:pt>
                <c:pt idx="4112">
                  <c:v>44836</c:v>
                </c:pt>
                <c:pt idx="4113">
                  <c:v>44837</c:v>
                </c:pt>
                <c:pt idx="4114">
                  <c:v>44838</c:v>
                </c:pt>
                <c:pt idx="4115">
                  <c:v>44839</c:v>
                </c:pt>
                <c:pt idx="4116">
                  <c:v>44840</c:v>
                </c:pt>
                <c:pt idx="4117">
                  <c:v>44841</c:v>
                </c:pt>
                <c:pt idx="4118">
                  <c:v>44842</c:v>
                </c:pt>
                <c:pt idx="4119">
                  <c:v>44843</c:v>
                </c:pt>
                <c:pt idx="4120">
                  <c:v>44844</c:v>
                </c:pt>
                <c:pt idx="4121">
                  <c:v>44845</c:v>
                </c:pt>
                <c:pt idx="4122">
                  <c:v>44846</c:v>
                </c:pt>
                <c:pt idx="4123">
                  <c:v>44847</c:v>
                </c:pt>
                <c:pt idx="4124">
                  <c:v>44848</c:v>
                </c:pt>
                <c:pt idx="4125">
                  <c:v>44849</c:v>
                </c:pt>
                <c:pt idx="4126">
                  <c:v>44850</c:v>
                </c:pt>
                <c:pt idx="4127">
                  <c:v>44851</c:v>
                </c:pt>
                <c:pt idx="4128">
                  <c:v>44852</c:v>
                </c:pt>
                <c:pt idx="4129">
                  <c:v>44853</c:v>
                </c:pt>
                <c:pt idx="4130">
                  <c:v>44854</c:v>
                </c:pt>
                <c:pt idx="4131">
                  <c:v>44855</c:v>
                </c:pt>
                <c:pt idx="4132">
                  <c:v>44856</c:v>
                </c:pt>
                <c:pt idx="4133">
                  <c:v>44857</c:v>
                </c:pt>
                <c:pt idx="4134">
                  <c:v>44858</c:v>
                </c:pt>
                <c:pt idx="4135">
                  <c:v>44859</c:v>
                </c:pt>
                <c:pt idx="4136">
                  <c:v>44860</c:v>
                </c:pt>
                <c:pt idx="4137">
                  <c:v>44861</c:v>
                </c:pt>
                <c:pt idx="4138">
                  <c:v>44862</c:v>
                </c:pt>
                <c:pt idx="4139">
                  <c:v>44863</c:v>
                </c:pt>
                <c:pt idx="4140">
                  <c:v>44864</c:v>
                </c:pt>
                <c:pt idx="4141">
                  <c:v>44865</c:v>
                </c:pt>
                <c:pt idx="4142">
                  <c:v>44866</c:v>
                </c:pt>
                <c:pt idx="4143">
                  <c:v>44867</c:v>
                </c:pt>
                <c:pt idx="4144">
                  <c:v>44868</c:v>
                </c:pt>
                <c:pt idx="4145">
                  <c:v>44869</c:v>
                </c:pt>
                <c:pt idx="4146">
                  <c:v>44870</c:v>
                </c:pt>
                <c:pt idx="4147">
                  <c:v>44871</c:v>
                </c:pt>
                <c:pt idx="4148">
                  <c:v>44872</c:v>
                </c:pt>
                <c:pt idx="4149">
                  <c:v>44873</c:v>
                </c:pt>
                <c:pt idx="4150">
                  <c:v>44874</c:v>
                </c:pt>
                <c:pt idx="4151">
                  <c:v>44875</c:v>
                </c:pt>
                <c:pt idx="4152">
                  <c:v>44876</c:v>
                </c:pt>
                <c:pt idx="4153">
                  <c:v>44877</c:v>
                </c:pt>
                <c:pt idx="4154">
                  <c:v>44878</c:v>
                </c:pt>
                <c:pt idx="4155">
                  <c:v>44879</c:v>
                </c:pt>
                <c:pt idx="4156">
                  <c:v>44880</c:v>
                </c:pt>
                <c:pt idx="4157">
                  <c:v>44881</c:v>
                </c:pt>
                <c:pt idx="4158">
                  <c:v>44882</c:v>
                </c:pt>
                <c:pt idx="4159">
                  <c:v>44883</c:v>
                </c:pt>
                <c:pt idx="4160">
                  <c:v>44884</c:v>
                </c:pt>
                <c:pt idx="4161">
                  <c:v>44885</c:v>
                </c:pt>
                <c:pt idx="4162">
                  <c:v>44886</c:v>
                </c:pt>
                <c:pt idx="4163">
                  <c:v>44887</c:v>
                </c:pt>
                <c:pt idx="4164">
                  <c:v>44888</c:v>
                </c:pt>
                <c:pt idx="4165">
                  <c:v>44889</c:v>
                </c:pt>
                <c:pt idx="4166">
                  <c:v>44890</c:v>
                </c:pt>
                <c:pt idx="4167">
                  <c:v>44891</c:v>
                </c:pt>
                <c:pt idx="4168">
                  <c:v>44892</c:v>
                </c:pt>
                <c:pt idx="4169">
                  <c:v>44893</c:v>
                </c:pt>
                <c:pt idx="4170">
                  <c:v>44894</c:v>
                </c:pt>
                <c:pt idx="4171">
                  <c:v>44895</c:v>
                </c:pt>
                <c:pt idx="4172">
                  <c:v>44896</c:v>
                </c:pt>
                <c:pt idx="4173">
                  <c:v>44897</c:v>
                </c:pt>
                <c:pt idx="4174">
                  <c:v>44898</c:v>
                </c:pt>
                <c:pt idx="4175">
                  <c:v>44899</c:v>
                </c:pt>
                <c:pt idx="4176">
                  <c:v>44900</c:v>
                </c:pt>
                <c:pt idx="4177">
                  <c:v>44901</c:v>
                </c:pt>
                <c:pt idx="4178">
                  <c:v>44902</c:v>
                </c:pt>
                <c:pt idx="4179">
                  <c:v>44903</c:v>
                </c:pt>
                <c:pt idx="4180">
                  <c:v>44904</c:v>
                </c:pt>
                <c:pt idx="4181">
                  <c:v>44905</c:v>
                </c:pt>
                <c:pt idx="4182">
                  <c:v>44906</c:v>
                </c:pt>
                <c:pt idx="4183">
                  <c:v>44907</c:v>
                </c:pt>
                <c:pt idx="4184">
                  <c:v>44908</c:v>
                </c:pt>
                <c:pt idx="4185">
                  <c:v>44909</c:v>
                </c:pt>
                <c:pt idx="4186">
                  <c:v>44910</c:v>
                </c:pt>
                <c:pt idx="4187">
                  <c:v>44911</c:v>
                </c:pt>
                <c:pt idx="4188">
                  <c:v>44912</c:v>
                </c:pt>
                <c:pt idx="4189">
                  <c:v>44913</c:v>
                </c:pt>
                <c:pt idx="4190">
                  <c:v>44914</c:v>
                </c:pt>
                <c:pt idx="4191">
                  <c:v>44915</c:v>
                </c:pt>
                <c:pt idx="4192">
                  <c:v>44916</c:v>
                </c:pt>
                <c:pt idx="4193">
                  <c:v>44917</c:v>
                </c:pt>
                <c:pt idx="4194">
                  <c:v>44918</c:v>
                </c:pt>
                <c:pt idx="4195">
                  <c:v>44919</c:v>
                </c:pt>
                <c:pt idx="4196">
                  <c:v>44920</c:v>
                </c:pt>
                <c:pt idx="4197">
                  <c:v>44921</c:v>
                </c:pt>
                <c:pt idx="4198">
                  <c:v>44922</c:v>
                </c:pt>
                <c:pt idx="4199">
                  <c:v>44923</c:v>
                </c:pt>
                <c:pt idx="4200">
                  <c:v>44924</c:v>
                </c:pt>
                <c:pt idx="4201">
                  <c:v>44925</c:v>
                </c:pt>
                <c:pt idx="4202">
                  <c:v>44926</c:v>
                </c:pt>
                <c:pt idx="4203">
                  <c:v>44927</c:v>
                </c:pt>
                <c:pt idx="4204">
                  <c:v>44928</c:v>
                </c:pt>
                <c:pt idx="4205">
                  <c:v>44929</c:v>
                </c:pt>
                <c:pt idx="4206">
                  <c:v>44930</c:v>
                </c:pt>
                <c:pt idx="4207">
                  <c:v>44931</c:v>
                </c:pt>
                <c:pt idx="4208">
                  <c:v>44932</c:v>
                </c:pt>
                <c:pt idx="4209">
                  <c:v>44933</c:v>
                </c:pt>
                <c:pt idx="4210">
                  <c:v>44934</c:v>
                </c:pt>
                <c:pt idx="4211">
                  <c:v>44935</c:v>
                </c:pt>
                <c:pt idx="4212">
                  <c:v>44936</c:v>
                </c:pt>
                <c:pt idx="4213">
                  <c:v>44937</c:v>
                </c:pt>
                <c:pt idx="4214">
                  <c:v>44938</c:v>
                </c:pt>
                <c:pt idx="4215">
                  <c:v>44939</c:v>
                </c:pt>
                <c:pt idx="4216">
                  <c:v>44940</c:v>
                </c:pt>
                <c:pt idx="4217">
                  <c:v>44941</c:v>
                </c:pt>
                <c:pt idx="4218">
                  <c:v>44942</c:v>
                </c:pt>
                <c:pt idx="4219">
                  <c:v>44943</c:v>
                </c:pt>
                <c:pt idx="4220">
                  <c:v>44944</c:v>
                </c:pt>
                <c:pt idx="4221">
                  <c:v>44945</c:v>
                </c:pt>
                <c:pt idx="4222">
                  <c:v>44946</c:v>
                </c:pt>
                <c:pt idx="4223">
                  <c:v>44947</c:v>
                </c:pt>
                <c:pt idx="4224">
                  <c:v>44948</c:v>
                </c:pt>
                <c:pt idx="4225">
                  <c:v>44949</c:v>
                </c:pt>
                <c:pt idx="4226">
                  <c:v>44950</c:v>
                </c:pt>
                <c:pt idx="4227">
                  <c:v>44951</c:v>
                </c:pt>
                <c:pt idx="4228">
                  <c:v>44952</c:v>
                </c:pt>
                <c:pt idx="4229">
                  <c:v>44953</c:v>
                </c:pt>
                <c:pt idx="4230">
                  <c:v>44954</c:v>
                </c:pt>
                <c:pt idx="4231">
                  <c:v>44955</c:v>
                </c:pt>
                <c:pt idx="4232">
                  <c:v>44956</c:v>
                </c:pt>
                <c:pt idx="4233">
                  <c:v>44957</c:v>
                </c:pt>
                <c:pt idx="4234">
                  <c:v>44958</c:v>
                </c:pt>
                <c:pt idx="4235">
                  <c:v>44959</c:v>
                </c:pt>
                <c:pt idx="4236">
                  <c:v>44960</c:v>
                </c:pt>
                <c:pt idx="4237">
                  <c:v>44961</c:v>
                </c:pt>
                <c:pt idx="4238">
                  <c:v>44962</c:v>
                </c:pt>
                <c:pt idx="4239">
                  <c:v>44963</c:v>
                </c:pt>
                <c:pt idx="4240">
                  <c:v>44964</c:v>
                </c:pt>
                <c:pt idx="4241">
                  <c:v>44965</c:v>
                </c:pt>
                <c:pt idx="4242">
                  <c:v>44966</c:v>
                </c:pt>
                <c:pt idx="4243">
                  <c:v>44967</c:v>
                </c:pt>
                <c:pt idx="4244">
                  <c:v>44968</c:v>
                </c:pt>
                <c:pt idx="4245">
                  <c:v>44969</c:v>
                </c:pt>
                <c:pt idx="4246">
                  <c:v>44970</c:v>
                </c:pt>
                <c:pt idx="4247">
                  <c:v>44971</c:v>
                </c:pt>
                <c:pt idx="4248">
                  <c:v>44972</c:v>
                </c:pt>
                <c:pt idx="4249">
                  <c:v>44973</c:v>
                </c:pt>
                <c:pt idx="4250">
                  <c:v>44974</c:v>
                </c:pt>
                <c:pt idx="4251">
                  <c:v>44975</c:v>
                </c:pt>
                <c:pt idx="4252">
                  <c:v>44976</c:v>
                </c:pt>
                <c:pt idx="4253">
                  <c:v>44977</c:v>
                </c:pt>
                <c:pt idx="4254">
                  <c:v>44978</c:v>
                </c:pt>
                <c:pt idx="4255">
                  <c:v>44979</c:v>
                </c:pt>
                <c:pt idx="4256">
                  <c:v>44980</c:v>
                </c:pt>
                <c:pt idx="4257">
                  <c:v>44981</c:v>
                </c:pt>
                <c:pt idx="4258">
                  <c:v>44982</c:v>
                </c:pt>
                <c:pt idx="4259">
                  <c:v>44983</c:v>
                </c:pt>
                <c:pt idx="4260">
                  <c:v>44984</c:v>
                </c:pt>
                <c:pt idx="4261">
                  <c:v>44985</c:v>
                </c:pt>
                <c:pt idx="4262">
                  <c:v>44986</c:v>
                </c:pt>
                <c:pt idx="4263">
                  <c:v>44987</c:v>
                </c:pt>
                <c:pt idx="4264">
                  <c:v>44988</c:v>
                </c:pt>
                <c:pt idx="4265">
                  <c:v>44989</c:v>
                </c:pt>
                <c:pt idx="4266">
                  <c:v>44990</c:v>
                </c:pt>
                <c:pt idx="4267">
                  <c:v>44991</c:v>
                </c:pt>
                <c:pt idx="4268">
                  <c:v>44992</c:v>
                </c:pt>
                <c:pt idx="4269">
                  <c:v>44993</c:v>
                </c:pt>
                <c:pt idx="4270">
                  <c:v>44994</c:v>
                </c:pt>
                <c:pt idx="4271">
                  <c:v>44995</c:v>
                </c:pt>
                <c:pt idx="4272">
                  <c:v>44996</c:v>
                </c:pt>
                <c:pt idx="4273">
                  <c:v>44997</c:v>
                </c:pt>
                <c:pt idx="4274">
                  <c:v>44998</c:v>
                </c:pt>
                <c:pt idx="4275">
                  <c:v>44999</c:v>
                </c:pt>
                <c:pt idx="4276">
                  <c:v>45000</c:v>
                </c:pt>
                <c:pt idx="4277">
                  <c:v>45001</c:v>
                </c:pt>
                <c:pt idx="4278">
                  <c:v>45002</c:v>
                </c:pt>
                <c:pt idx="4279">
                  <c:v>45003</c:v>
                </c:pt>
                <c:pt idx="4280">
                  <c:v>45004</c:v>
                </c:pt>
                <c:pt idx="4281">
                  <c:v>45005</c:v>
                </c:pt>
                <c:pt idx="4282">
                  <c:v>45006</c:v>
                </c:pt>
                <c:pt idx="4283">
                  <c:v>45007</c:v>
                </c:pt>
                <c:pt idx="4284">
                  <c:v>45008</c:v>
                </c:pt>
                <c:pt idx="4285">
                  <c:v>45009</c:v>
                </c:pt>
                <c:pt idx="4286">
                  <c:v>45010</c:v>
                </c:pt>
                <c:pt idx="4287">
                  <c:v>45011</c:v>
                </c:pt>
                <c:pt idx="4288">
                  <c:v>45012</c:v>
                </c:pt>
                <c:pt idx="4289">
                  <c:v>45013</c:v>
                </c:pt>
                <c:pt idx="4290">
                  <c:v>45014</c:v>
                </c:pt>
                <c:pt idx="4291">
                  <c:v>45015</c:v>
                </c:pt>
                <c:pt idx="4292">
                  <c:v>45016</c:v>
                </c:pt>
                <c:pt idx="4293">
                  <c:v>45017</c:v>
                </c:pt>
                <c:pt idx="4294">
                  <c:v>45018</c:v>
                </c:pt>
                <c:pt idx="4295">
                  <c:v>45019</c:v>
                </c:pt>
                <c:pt idx="4296">
                  <c:v>45020</c:v>
                </c:pt>
                <c:pt idx="4297">
                  <c:v>45021</c:v>
                </c:pt>
                <c:pt idx="4298">
                  <c:v>45022</c:v>
                </c:pt>
                <c:pt idx="4299">
                  <c:v>45023</c:v>
                </c:pt>
                <c:pt idx="4300">
                  <c:v>45024</c:v>
                </c:pt>
                <c:pt idx="4301">
                  <c:v>45025</c:v>
                </c:pt>
                <c:pt idx="4302">
                  <c:v>45026</c:v>
                </c:pt>
                <c:pt idx="4303">
                  <c:v>45027</c:v>
                </c:pt>
                <c:pt idx="4304">
                  <c:v>45028</c:v>
                </c:pt>
                <c:pt idx="4305">
                  <c:v>45029</c:v>
                </c:pt>
                <c:pt idx="4306">
                  <c:v>45030</c:v>
                </c:pt>
                <c:pt idx="4307">
                  <c:v>45031</c:v>
                </c:pt>
                <c:pt idx="4308">
                  <c:v>45032</c:v>
                </c:pt>
                <c:pt idx="4309">
                  <c:v>45033</c:v>
                </c:pt>
                <c:pt idx="4310">
                  <c:v>45034</c:v>
                </c:pt>
                <c:pt idx="4311">
                  <c:v>45035</c:v>
                </c:pt>
                <c:pt idx="4312">
                  <c:v>45036</c:v>
                </c:pt>
                <c:pt idx="4313">
                  <c:v>45037</c:v>
                </c:pt>
                <c:pt idx="4314">
                  <c:v>45038</c:v>
                </c:pt>
                <c:pt idx="4315">
                  <c:v>45039</c:v>
                </c:pt>
                <c:pt idx="4316">
                  <c:v>45040</c:v>
                </c:pt>
                <c:pt idx="4317">
                  <c:v>45041</c:v>
                </c:pt>
                <c:pt idx="4318">
                  <c:v>45042</c:v>
                </c:pt>
                <c:pt idx="4319">
                  <c:v>45043</c:v>
                </c:pt>
                <c:pt idx="4320">
                  <c:v>45044</c:v>
                </c:pt>
                <c:pt idx="4321">
                  <c:v>45045</c:v>
                </c:pt>
                <c:pt idx="4322">
                  <c:v>45046</c:v>
                </c:pt>
                <c:pt idx="4323">
                  <c:v>45047</c:v>
                </c:pt>
                <c:pt idx="4324">
                  <c:v>45048</c:v>
                </c:pt>
                <c:pt idx="4325">
                  <c:v>45049</c:v>
                </c:pt>
                <c:pt idx="4326">
                  <c:v>45050</c:v>
                </c:pt>
                <c:pt idx="4327">
                  <c:v>45051</c:v>
                </c:pt>
                <c:pt idx="4328">
                  <c:v>45052</c:v>
                </c:pt>
                <c:pt idx="4329">
                  <c:v>45053</c:v>
                </c:pt>
                <c:pt idx="4330">
                  <c:v>45054</c:v>
                </c:pt>
                <c:pt idx="4331">
                  <c:v>45055</c:v>
                </c:pt>
                <c:pt idx="4332">
                  <c:v>45056</c:v>
                </c:pt>
                <c:pt idx="4333">
                  <c:v>45057</c:v>
                </c:pt>
                <c:pt idx="4334">
                  <c:v>45058</c:v>
                </c:pt>
                <c:pt idx="4335">
                  <c:v>45059</c:v>
                </c:pt>
                <c:pt idx="4336">
                  <c:v>45060</c:v>
                </c:pt>
                <c:pt idx="4337">
                  <c:v>45061</c:v>
                </c:pt>
                <c:pt idx="4338">
                  <c:v>45062</c:v>
                </c:pt>
                <c:pt idx="4339">
                  <c:v>45063</c:v>
                </c:pt>
                <c:pt idx="4340">
                  <c:v>45064</c:v>
                </c:pt>
                <c:pt idx="4341">
                  <c:v>45065</c:v>
                </c:pt>
                <c:pt idx="4342">
                  <c:v>45066</c:v>
                </c:pt>
                <c:pt idx="4343">
                  <c:v>45067</c:v>
                </c:pt>
                <c:pt idx="4344">
                  <c:v>45068</c:v>
                </c:pt>
                <c:pt idx="4345">
                  <c:v>45069</c:v>
                </c:pt>
                <c:pt idx="4346">
                  <c:v>45070</c:v>
                </c:pt>
                <c:pt idx="4347">
                  <c:v>45071</c:v>
                </c:pt>
                <c:pt idx="4348">
                  <c:v>45072</c:v>
                </c:pt>
                <c:pt idx="4349">
                  <c:v>45073</c:v>
                </c:pt>
                <c:pt idx="4350">
                  <c:v>45074</c:v>
                </c:pt>
                <c:pt idx="4351">
                  <c:v>45075</c:v>
                </c:pt>
                <c:pt idx="4352">
                  <c:v>45076</c:v>
                </c:pt>
                <c:pt idx="4353">
                  <c:v>45077</c:v>
                </c:pt>
                <c:pt idx="4354">
                  <c:v>45078</c:v>
                </c:pt>
                <c:pt idx="4355">
                  <c:v>45079</c:v>
                </c:pt>
                <c:pt idx="4356">
                  <c:v>45080</c:v>
                </c:pt>
                <c:pt idx="4357">
                  <c:v>45081</c:v>
                </c:pt>
                <c:pt idx="4358">
                  <c:v>45082</c:v>
                </c:pt>
                <c:pt idx="4359">
                  <c:v>45083</c:v>
                </c:pt>
                <c:pt idx="4360">
                  <c:v>45084</c:v>
                </c:pt>
                <c:pt idx="4361">
                  <c:v>45085</c:v>
                </c:pt>
                <c:pt idx="4362">
                  <c:v>45086</c:v>
                </c:pt>
                <c:pt idx="4363">
                  <c:v>45087</c:v>
                </c:pt>
                <c:pt idx="4364">
                  <c:v>45088</c:v>
                </c:pt>
                <c:pt idx="4365">
                  <c:v>45089</c:v>
                </c:pt>
                <c:pt idx="4366">
                  <c:v>45090</c:v>
                </c:pt>
                <c:pt idx="4367">
                  <c:v>45091</c:v>
                </c:pt>
                <c:pt idx="4368">
                  <c:v>45092</c:v>
                </c:pt>
                <c:pt idx="4369">
                  <c:v>45093</c:v>
                </c:pt>
                <c:pt idx="4370">
                  <c:v>45094</c:v>
                </c:pt>
                <c:pt idx="4371">
                  <c:v>45095</c:v>
                </c:pt>
                <c:pt idx="4372">
                  <c:v>45096</c:v>
                </c:pt>
                <c:pt idx="4373">
                  <c:v>45097</c:v>
                </c:pt>
                <c:pt idx="4374">
                  <c:v>45098</c:v>
                </c:pt>
                <c:pt idx="4375">
                  <c:v>45099</c:v>
                </c:pt>
                <c:pt idx="4376">
                  <c:v>45100</c:v>
                </c:pt>
                <c:pt idx="4377">
                  <c:v>45101</c:v>
                </c:pt>
                <c:pt idx="4378">
                  <c:v>45102</c:v>
                </c:pt>
                <c:pt idx="4379">
                  <c:v>45103</c:v>
                </c:pt>
                <c:pt idx="4380">
                  <c:v>45104</c:v>
                </c:pt>
                <c:pt idx="4381">
                  <c:v>45105</c:v>
                </c:pt>
                <c:pt idx="4382">
                  <c:v>45106</c:v>
                </c:pt>
                <c:pt idx="4383">
                  <c:v>45107</c:v>
                </c:pt>
                <c:pt idx="4384">
                  <c:v>45108</c:v>
                </c:pt>
                <c:pt idx="4385">
                  <c:v>45109</c:v>
                </c:pt>
                <c:pt idx="4386">
                  <c:v>45110</c:v>
                </c:pt>
                <c:pt idx="4387">
                  <c:v>45111</c:v>
                </c:pt>
                <c:pt idx="4388">
                  <c:v>45112</c:v>
                </c:pt>
                <c:pt idx="4389">
                  <c:v>45113</c:v>
                </c:pt>
                <c:pt idx="4390">
                  <c:v>45114</c:v>
                </c:pt>
                <c:pt idx="4391">
                  <c:v>45115</c:v>
                </c:pt>
                <c:pt idx="4392">
                  <c:v>45116</c:v>
                </c:pt>
                <c:pt idx="4393">
                  <c:v>45117</c:v>
                </c:pt>
                <c:pt idx="4394">
                  <c:v>45118</c:v>
                </c:pt>
                <c:pt idx="4395">
                  <c:v>45119</c:v>
                </c:pt>
                <c:pt idx="4396">
                  <c:v>45120</c:v>
                </c:pt>
                <c:pt idx="4397">
                  <c:v>45121</c:v>
                </c:pt>
                <c:pt idx="4398">
                  <c:v>45122</c:v>
                </c:pt>
                <c:pt idx="4399">
                  <c:v>45123</c:v>
                </c:pt>
                <c:pt idx="4400">
                  <c:v>45124</c:v>
                </c:pt>
                <c:pt idx="4401">
                  <c:v>45125</c:v>
                </c:pt>
                <c:pt idx="4402">
                  <c:v>45126</c:v>
                </c:pt>
                <c:pt idx="4403">
                  <c:v>45127</c:v>
                </c:pt>
                <c:pt idx="4404">
                  <c:v>45128</c:v>
                </c:pt>
                <c:pt idx="4405">
                  <c:v>45129</c:v>
                </c:pt>
                <c:pt idx="4406">
                  <c:v>45130</c:v>
                </c:pt>
                <c:pt idx="4407">
                  <c:v>45131</c:v>
                </c:pt>
                <c:pt idx="4408">
                  <c:v>45132</c:v>
                </c:pt>
                <c:pt idx="4409">
                  <c:v>45133</c:v>
                </c:pt>
                <c:pt idx="4410">
                  <c:v>45134</c:v>
                </c:pt>
                <c:pt idx="4411">
                  <c:v>45135</c:v>
                </c:pt>
                <c:pt idx="4412">
                  <c:v>45136</c:v>
                </c:pt>
                <c:pt idx="4413">
                  <c:v>45137</c:v>
                </c:pt>
                <c:pt idx="4414">
                  <c:v>45138</c:v>
                </c:pt>
                <c:pt idx="4415">
                  <c:v>45139</c:v>
                </c:pt>
                <c:pt idx="4416">
                  <c:v>45140</c:v>
                </c:pt>
                <c:pt idx="4417">
                  <c:v>45141</c:v>
                </c:pt>
                <c:pt idx="4418">
                  <c:v>45142</c:v>
                </c:pt>
                <c:pt idx="4419">
                  <c:v>45143</c:v>
                </c:pt>
                <c:pt idx="4420">
                  <c:v>45144</c:v>
                </c:pt>
                <c:pt idx="4421">
                  <c:v>45145</c:v>
                </c:pt>
                <c:pt idx="4422">
                  <c:v>45146</c:v>
                </c:pt>
                <c:pt idx="4423">
                  <c:v>45147</c:v>
                </c:pt>
                <c:pt idx="4424">
                  <c:v>45148</c:v>
                </c:pt>
                <c:pt idx="4425">
                  <c:v>45149</c:v>
                </c:pt>
                <c:pt idx="4426">
                  <c:v>45150</c:v>
                </c:pt>
                <c:pt idx="4427">
                  <c:v>45151</c:v>
                </c:pt>
                <c:pt idx="4428">
                  <c:v>45152</c:v>
                </c:pt>
                <c:pt idx="4429">
                  <c:v>45153</c:v>
                </c:pt>
                <c:pt idx="4430">
                  <c:v>45154</c:v>
                </c:pt>
                <c:pt idx="4431">
                  <c:v>45155</c:v>
                </c:pt>
                <c:pt idx="4432">
                  <c:v>45156</c:v>
                </c:pt>
                <c:pt idx="4433">
                  <c:v>45157</c:v>
                </c:pt>
                <c:pt idx="4434">
                  <c:v>45158</c:v>
                </c:pt>
                <c:pt idx="4435">
                  <c:v>45159</c:v>
                </c:pt>
                <c:pt idx="4436">
                  <c:v>45160</c:v>
                </c:pt>
                <c:pt idx="4437">
                  <c:v>45161</c:v>
                </c:pt>
                <c:pt idx="4438">
                  <c:v>45162</c:v>
                </c:pt>
                <c:pt idx="4439">
                  <c:v>45163</c:v>
                </c:pt>
                <c:pt idx="4440">
                  <c:v>45164</c:v>
                </c:pt>
                <c:pt idx="4441">
                  <c:v>45165</c:v>
                </c:pt>
                <c:pt idx="4442">
                  <c:v>45166</c:v>
                </c:pt>
                <c:pt idx="4443">
                  <c:v>45167</c:v>
                </c:pt>
                <c:pt idx="4444">
                  <c:v>45168</c:v>
                </c:pt>
                <c:pt idx="4445">
                  <c:v>45169</c:v>
                </c:pt>
                <c:pt idx="4446">
                  <c:v>45170</c:v>
                </c:pt>
                <c:pt idx="4447">
                  <c:v>45171</c:v>
                </c:pt>
                <c:pt idx="4448">
                  <c:v>45172</c:v>
                </c:pt>
                <c:pt idx="4449">
                  <c:v>45173</c:v>
                </c:pt>
                <c:pt idx="4450">
                  <c:v>45174</c:v>
                </c:pt>
                <c:pt idx="4451">
                  <c:v>45175</c:v>
                </c:pt>
                <c:pt idx="4452">
                  <c:v>45176</c:v>
                </c:pt>
                <c:pt idx="4453">
                  <c:v>45177</c:v>
                </c:pt>
                <c:pt idx="4454">
                  <c:v>45178</c:v>
                </c:pt>
                <c:pt idx="4455">
                  <c:v>45179</c:v>
                </c:pt>
                <c:pt idx="4456">
                  <c:v>45180</c:v>
                </c:pt>
                <c:pt idx="4457">
                  <c:v>45181</c:v>
                </c:pt>
                <c:pt idx="4458">
                  <c:v>45182</c:v>
                </c:pt>
                <c:pt idx="4459">
                  <c:v>45183</c:v>
                </c:pt>
                <c:pt idx="4460">
                  <c:v>45184</c:v>
                </c:pt>
                <c:pt idx="4461">
                  <c:v>45185</c:v>
                </c:pt>
                <c:pt idx="4462">
                  <c:v>45186</c:v>
                </c:pt>
                <c:pt idx="4463">
                  <c:v>45187</c:v>
                </c:pt>
                <c:pt idx="4464">
                  <c:v>45188</c:v>
                </c:pt>
                <c:pt idx="4465">
                  <c:v>45189</c:v>
                </c:pt>
                <c:pt idx="4466">
                  <c:v>45190</c:v>
                </c:pt>
                <c:pt idx="4467">
                  <c:v>45191</c:v>
                </c:pt>
                <c:pt idx="4468">
                  <c:v>45192</c:v>
                </c:pt>
                <c:pt idx="4469">
                  <c:v>45193</c:v>
                </c:pt>
                <c:pt idx="4470">
                  <c:v>45194</c:v>
                </c:pt>
                <c:pt idx="4471">
                  <c:v>45195</c:v>
                </c:pt>
                <c:pt idx="4472">
                  <c:v>45196</c:v>
                </c:pt>
                <c:pt idx="4473">
                  <c:v>45197</c:v>
                </c:pt>
                <c:pt idx="4474">
                  <c:v>45198</c:v>
                </c:pt>
                <c:pt idx="4475">
                  <c:v>45199</c:v>
                </c:pt>
                <c:pt idx="4476">
                  <c:v>45200</c:v>
                </c:pt>
                <c:pt idx="4477">
                  <c:v>45201</c:v>
                </c:pt>
                <c:pt idx="4478">
                  <c:v>45202</c:v>
                </c:pt>
                <c:pt idx="4479">
                  <c:v>45203</c:v>
                </c:pt>
                <c:pt idx="4480">
                  <c:v>45204</c:v>
                </c:pt>
                <c:pt idx="4481">
                  <c:v>45205</c:v>
                </c:pt>
                <c:pt idx="4482">
                  <c:v>45206</c:v>
                </c:pt>
                <c:pt idx="4483">
                  <c:v>45207</c:v>
                </c:pt>
                <c:pt idx="4484">
                  <c:v>45208</c:v>
                </c:pt>
                <c:pt idx="4485">
                  <c:v>45209</c:v>
                </c:pt>
                <c:pt idx="4486">
                  <c:v>45210</c:v>
                </c:pt>
                <c:pt idx="4487">
                  <c:v>45211</c:v>
                </c:pt>
                <c:pt idx="4488">
                  <c:v>45212</c:v>
                </c:pt>
                <c:pt idx="4489">
                  <c:v>45213</c:v>
                </c:pt>
                <c:pt idx="4490">
                  <c:v>45214</c:v>
                </c:pt>
                <c:pt idx="4491">
                  <c:v>45215</c:v>
                </c:pt>
                <c:pt idx="4492">
                  <c:v>45216</c:v>
                </c:pt>
                <c:pt idx="4493">
                  <c:v>45217</c:v>
                </c:pt>
                <c:pt idx="4494">
                  <c:v>45218</c:v>
                </c:pt>
                <c:pt idx="4495">
                  <c:v>45219</c:v>
                </c:pt>
                <c:pt idx="4496">
                  <c:v>45220</c:v>
                </c:pt>
                <c:pt idx="4497">
                  <c:v>45221</c:v>
                </c:pt>
                <c:pt idx="4498">
                  <c:v>45222</c:v>
                </c:pt>
                <c:pt idx="4499">
                  <c:v>45223</c:v>
                </c:pt>
                <c:pt idx="4500">
                  <c:v>45224</c:v>
                </c:pt>
                <c:pt idx="4501">
                  <c:v>45225</c:v>
                </c:pt>
                <c:pt idx="4502">
                  <c:v>45226</c:v>
                </c:pt>
                <c:pt idx="4503">
                  <c:v>45227</c:v>
                </c:pt>
                <c:pt idx="4504">
                  <c:v>45228</c:v>
                </c:pt>
                <c:pt idx="4505">
                  <c:v>45229</c:v>
                </c:pt>
                <c:pt idx="4506">
                  <c:v>45230</c:v>
                </c:pt>
                <c:pt idx="4507">
                  <c:v>45231</c:v>
                </c:pt>
                <c:pt idx="4508">
                  <c:v>45232</c:v>
                </c:pt>
                <c:pt idx="4509">
                  <c:v>45233</c:v>
                </c:pt>
                <c:pt idx="4510">
                  <c:v>45234</c:v>
                </c:pt>
                <c:pt idx="4511">
                  <c:v>45235</c:v>
                </c:pt>
                <c:pt idx="4512">
                  <c:v>45236</c:v>
                </c:pt>
                <c:pt idx="4513">
                  <c:v>45237</c:v>
                </c:pt>
                <c:pt idx="4514">
                  <c:v>45238</c:v>
                </c:pt>
                <c:pt idx="4515">
                  <c:v>45239</c:v>
                </c:pt>
                <c:pt idx="4516">
                  <c:v>45240</c:v>
                </c:pt>
                <c:pt idx="4517">
                  <c:v>45241</c:v>
                </c:pt>
                <c:pt idx="4518">
                  <c:v>45242</c:v>
                </c:pt>
                <c:pt idx="4519">
                  <c:v>45243</c:v>
                </c:pt>
                <c:pt idx="4520">
                  <c:v>45244</c:v>
                </c:pt>
                <c:pt idx="4521">
                  <c:v>45245</c:v>
                </c:pt>
                <c:pt idx="4522">
                  <c:v>45246</c:v>
                </c:pt>
                <c:pt idx="4523">
                  <c:v>45247</c:v>
                </c:pt>
                <c:pt idx="4524">
                  <c:v>45248</c:v>
                </c:pt>
                <c:pt idx="4525">
                  <c:v>45249</c:v>
                </c:pt>
                <c:pt idx="4526">
                  <c:v>45250</c:v>
                </c:pt>
                <c:pt idx="4527">
                  <c:v>45251</c:v>
                </c:pt>
                <c:pt idx="4528">
                  <c:v>45252</c:v>
                </c:pt>
                <c:pt idx="4529">
                  <c:v>45253</c:v>
                </c:pt>
                <c:pt idx="4530">
                  <c:v>45254</c:v>
                </c:pt>
                <c:pt idx="4531">
                  <c:v>45255</c:v>
                </c:pt>
                <c:pt idx="4532">
                  <c:v>45256</c:v>
                </c:pt>
                <c:pt idx="4533">
                  <c:v>45257</c:v>
                </c:pt>
                <c:pt idx="4534">
                  <c:v>45258</c:v>
                </c:pt>
                <c:pt idx="4535">
                  <c:v>45259</c:v>
                </c:pt>
                <c:pt idx="4536">
                  <c:v>45260</c:v>
                </c:pt>
                <c:pt idx="4537">
                  <c:v>45261</c:v>
                </c:pt>
                <c:pt idx="4538">
                  <c:v>45262</c:v>
                </c:pt>
                <c:pt idx="4539">
                  <c:v>45263</c:v>
                </c:pt>
                <c:pt idx="4540">
                  <c:v>45264</c:v>
                </c:pt>
                <c:pt idx="4541">
                  <c:v>45265</c:v>
                </c:pt>
                <c:pt idx="4542">
                  <c:v>45266</c:v>
                </c:pt>
                <c:pt idx="4543">
                  <c:v>45267</c:v>
                </c:pt>
                <c:pt idx="4544">
                  <c:v>45268</c:v>
                </c:pt>
                <c:pt idx="4545">
                  <c:v>45269</c:v>
                </c:pt>
                <c:pt idx="4546">
                  <c:v>45270</c:v>
                </c:pt>
                <c:pt idx="4547">
                  <c:v>45271</c:v>
                </c:pt>
                <c:pt idx="4548">
                  <c:v>45272</c:v>
                </c:pt>
                <c:pt idx="4549">
                  <c:v>45273</c:v>
                </c:pt>
                <c:pt idx="4550">
                  <c:v>45274</c:v>
                </c:pt>
                <c:pt idx="4551">
                  <c:v>45275</c:v>
                </c:pt>
                <c:pt idx="4552">
                  <c:v>45276</c:v>
                </c:pt>
                <c:pt idx="4553">
                  <c:v>45277</c:v>
                </c:pt>
                <c:pt idx="4554">
                  <c:v>45278</c:v>
                </c:pt>
                <c:pt idx="4555">
                  <c:v>45279</c:v>
                </c:pt>
                <c:pt idx="4556">
                  <c:v>45280</c:v>
                </c:pt>
                <c:pt idx="4557">
                  <c:v>45281</c:v>
                </c:pt>
                <c:pt idx="4558">
                  <c:v>45282</c:v>
                </c:pt>
                <c:pt idx="4559">
                  <c:v>45283</c:v>
                </c:pt>
                <c:pt idx="4560">
                  <c:v>45284</c:v>
                </c:pt>
                <c:pt idx="4561">
                  <c:v>45285</c:v>
                </c:pt>
                <c:pt idx="4562">
                  <c:v>45286</c:v>
                </c:pt>
                <c:pt idx="4563">
                  <c:v>45287</c:v>
                </c:pt>
                <c:pt idx="4564">
                  <c:v>45288</c:v>
                </c:pt>
                <c:pt idx="4565">
                  <c:v>45289</c:v>
                </c:pt>
                <c:pt idx="4566">
                  <c:v>45290</c:v>
                </c:pt>
                <c:pt idx="4567">
                  <c:v>45291</c:v>
                </c:pt>
                <c:pt idx="4568">
                  <c:v>45292</c:v>
                </c:pt>
                <c:pt idx="4569">
                  <c:v>45293</c:v>
                </c:pt>
                <c:pt idx="4570">
                  <c:v>45294</c:v>
                </c:pt>
                <c:pt idx="4571">
                  <c:v>45295</c:v>
                </c:pt>
                <c:pt idx="4572">
                  <c:v>45296</c:v>
                </c:pt>
                <c:pt idx="4573">
                  <c:v>45297</c:v>
                </c:pt>
                <c:pt idx="4574">
                  <c:v>45298</c:v>
                </c:pt>
                <c:pt idx="4575">
                  <c:v>45299</c:v>
                </c:pt>
                <c:pt idx="4576">
                  <c:v>45300</c:v>
                </c:pt>
                <c:pt idx="4577">
                  <c:v>45301</c:v>
                </c:pt>
                <c:pt idx="4578">
                  <c:v>45302</c:v>
                </c:pt>
                <c:pt idx="4579">
                  <c:v>45303</c:v>
                </c:pt>
                <c:pt idx="4580">
                  <c:v>45304</c:v>
                </c:pt>
                <c:pt idx="4581">
                  <c:v>45305</c:v>
                </c:pt>
                <c:pt idx="4582">
                  <c:v>45306</c:v>
                </c:pt>
                <c:pt idx="4583">
                  <c:v>45307</c:v>
                </c:pt>
                <c:pt idx="4584">
                  <c:v>45308</c:v>
                </c:pt>
                <c:pt idx="4585">
                  <c:v>45309</c:v>
                </c:pt>
                <c:pt idx="4586">
                  <c:v>45310</c:v>
                </c:pt>
                <c:pt idx="4587">
                  <c:v>45311</c:v>
                </c:pt>
                <c:pt idx="4588">
                  <c:v>45312</c:v>
                </c:pt>
                <c:pt idx="4589">
                  <c:v>45313</c:v>
                </c:pt>
                <c:pt idx="4590">
                  <c:v>45314</c:v>
                </c:pt>
                <c:pt idx="4591">
                  <c:v>45315</c:v>
                </c:pt>
                <c:pt idx="4592">
                  <c:v>45316</c:v>
                </c:pt>
                <c:pt idx="4593">
                  <c:v>45317</c:v>
                </c:pt>
                <c:pt idx="4594">
                  <c:v>45318</c:v>
                </c:pt>
                <c:pt idx="4595">
                  <c:v>45319</c:v>
                </c:pt>
                <c:pt idx="4596">
                  <c:v>45320</c:v>
                </c:pt>
                <c:pt idx="4597">
                  <c:v>45321</c:v>
                </c:pt>
                <c:pt idx="4598">
                  <c:v>45322</c:v>
                </c:pt>
                <c:pt idx="4599">
                  <c:v>45323</c:v>
                </c:pt>
                <c:pt idx="4600">
                  <c:v>45324</c:v>
                </c:pt>
                <c:pt idx="4601">
                  <c:v>45325</c:v>
                </c:pt>
                <c:pt idx="4602">
                  <c:v>45326</c:v>
                </c:pt>
                <c:pt idx="4603">
                  <c:v>45327</c:v>
                </c:pt>
                <c:pt idx="4604">
                  <c:v>45328</c:v>
                </c:pt>
                <c:pt idx="4605">
                  <c:v>45329</c:v>
                </c:pt>
                <c:pt idx="4606">
                  <c:v>45330</c:v>
                </c:pt>
                <c:pt idx="4607">
                  <c:v>45331</c:v>
                </c:pt>
                <c:pt idx="4608">
                  <c:v>45332</c:v>
                </c:pt>
                <c:pt idx="4609">
                  <c:v>45333</c:v>
                </c:pt>
                <c:pt idx="4610">
                  <c:v>45334</c:v>
                </c:pt>
                <c:pt idx="4611">
                  <c:v>45335</c:v>
                </c:pt>
                <c:pt idx="4612">
                  <c:v>45336</c:v>
                </c:pt>
                <c:pt idx="4613">
                  <c:v>45337</c:v>
                </c:pt>
                <c:pt idx="4614">
                  <c:v>45338</c:v>
                </c:pt>
                <c:pt idx="4615">
                  <c:v>45339</c:v>
                </c:pt>
                <c:pt idx="4616">
                  <c:v>45340</c:v>
                </c:pt>
                <c:pt idx="4617">
                  <c:v>45341</c:v>
                </c:pt>
                <c:pt idx="4618">
                  <c:v>45342</c:v>
                </c:pt>
                <c:pt idx="4619">
                  <c:v>45343</c:v>
                </c:pt>
                <c:pt idx="4620">
                  <c:v>45344</c:v>
                </c:pt>
                <c:pt idx="4621">
                  <c:v>45345</c:v>
                </c:pt>
                <c:pt idx="4622">
                  <c:v>45346</c:v>
                </c:pt>
                <c:pt idx="4623">
                  <c:v>45347</c:v>
                </c:pt>
                <c:pt idx="4624">
                  <c:v>45348</c:v>
                </c:pt>
                <c:pt idx="4625">
                  <c:v>45349</c:v>
                </c:pt>
                <c:pt idx="4626">
                  <c:v>45350</c:v>
                </c:pt>
                <c:pt idx="4627">
                  <c:v>45351</c:v>
                </c:pt>
                <c:pt idx="4628">
                  <c:v>45352</c:v>
                </c:pt>
                <c:pt idx="4629">
                  <c:v>45353</c:v>
                </c:pt>
                <c:pt idx="4630">
                  <c:v>45354</c:v>
                </c:pt>
                <c:pt idx="4631">
                  <c:v>45355</c:v>
                </c:pt>
                <c:pt idx="4632">
                  <c:v>45356</c:v>
                </c:pt>
                <c:pt idx="4633">
                  <c:v>45357</c:v>
                </c:pt>
                <c:pt idx="4634">
                  <c:v>45358</c:v>
                </c:pt>
                <c:pt idx="4635">
                  <c:v>45359</c:v>
                </c:pt>
                <c:pt idx="4636">
                  <c:v>45360</c:v>
                </c:pt>
                <c:pt idx="4637">
                  <c:v>45361</c:v>
                </c:pt>
                <c:pt idx="4638">
                  <c:v>45362</c:v>
                </c:pt>
                <c:pt idx="4639">
                  <c:v>45363</c:v>
                </c:pt>
                <c:pt idx="4640">
                  <c:v>45364</c:v>
                </c:pt>
                <c:pt idx="4641">
                  <c:v>45365</c:v>
                </c:pt>
                <c:pt idx="4642">
                  <c:v>45366</c:v>
                </c:pt>
                <c:pt idx="4643">
                  <c:v>45367</c:v>
                </c:pt>
                <c:pt idx="4644">
                  <c:v>45368</c:v>
                </c:pt>
                <c:pt idx="4645">
                  <c:v>45369</c:v>
                </c:pt>
                <c:pt idx="4646">
                  <c:v>45370</c:v>
                </c:pt>
                <c:pt idx="4647">
                  <c:v>45371</c:v>
                </c:pt>
                <c:pt idx="4648">
                  <c:v>45372</c:v>
                </c:pt>
                <c:pt idx="4649">
                  <c:v>45373</c:v>
                </c:pt>
                <c:pt idx="4650">
                  <c:v>45374</c:v>
                </c:pt>
                <c:pt idx="4651">
                  <c:v>45375</c:v>
                </c:pt>
                <c:pt idx="4652">
                  <c:v>45376</c:v>
                </c:pt>
                <c:pt idx="4653">
                  <c:v>45377</c:v>
                </c:pt>
                <c:pt idx="4654">
                  <c:v>45378</c:v>
                </c:pt>
                <c:pt idx="4655">
                  <c:v>45379</c:v>
                </c:pt>
                <c:pt idx="4656">
                  <c:v>45380</c:v>
                </c:pt>
                <c:pt idx="4657">
                  <c:v>45381</c:v>
                </c:pt>
                <c:pt idx="4658">
                  <c:v>45382</c:v>
                </c:pt>
                <c:pt idx="4659">
                  <c:v>45383</c:v>
                </c:pt>
                <c:pt idx="4660">
                  <c:v>45384</c:v>
                </c:pt>
                <c:pt idx="4661">
                  <c:v>45385</c:v>
                </c:pt>
                <c:pt idx="4662">
                  <c:v>45386</c:v>
                </c:pt>
                <c:pt idx="4663">
                  <c:v>45387</c:v>
                </c:pt>
                <c:pt idx="4664">
                  <c:v>45388</c:v>
                </c:pt>
                <c:pt idx="4665">
                  <c:v>45389</c:v>
                </c:pt>
                <c:pt idx="4666">
                  <c:v>45390</c:v>
                </c:pt>
                <c:pt idx="4667">
                  <c:v>45391</c:v>
                </c:pt>
                <c:pt idx="4668">
                  <c:v>45392</c:v>
                </c:pt>
                <c:pt idx="4669">
                  <c:v>45393</c:v>
                </c:pt>
                <c:pt idx="4670">
                  <c:v>45394</c:v>
                </c:pt>
                <c:pt idx="4671">
                  <c:v>45395</c:v>
                </c:pt>
                <c:pt idx="4672">
                  <c:v>45396</c:v>
                </c:pt>
                <c:pt idx="4673">
                  <c:v>45397</c:v>
                </c:pt>
                <c:pt idx="4674">
                  <c:v>45398</c:v>
                </c:pt>
                <c:pt idx="4675">
                  <c:v>45399</c:v>
                </c:pt>
                <c:pt idx="4676">
                  <c:v>45400</c:v>
                </c:pt>
                <c:pt idx="4677">
                  <c:v>45401</c:v>
                </c:pt>
                <c:pt idx="4678">
                  <c:v>45402</c:v>
                </c:pt>
                <c:pt idx="4679">
                  <c:v>45403</c:v>
                </c:pt>
                <c:pt idx="4680">
                  <c:v>45404</c:v>
                </c:pt>
                <c:pt idx="4681">
                  <c:v>45405</c:v>
                </c:pt>
                <c:pt idx="4682">
                  <c:v>45406</c:v>
                </c:pt>
                <c:pt idx="4683">
                  <c:v>45407</c:v>
                </c:pt>
                <c:pt idx="4684">
                  <c:v>45408</c:v>
                </c:pt>
                <c:pt idx="4685">
                  <c:v>45409</c:v>
                </c:pt>
                <c:pt idx="4686">
                  <c:v>45410</c:v>
                </c:pt>
                <c:pt idx="4687">
                  <c:v>45411</c:v>
                </c:pt>
                <c:pt idx="4688">
                  <c:v>45412</c:v>
                </c:pt>
                <c:pt idx="4689">
                  <c:v>45413</c:v>
                </c:pt>
                <c:pt idx="4690">
                  <c:v>45414</c:v>
                </c:pt>
                <c:pt idx="4691">
                  <c:v>45415</c:v>
                </c:pt>
                <c:pt idx="4692">
                  <c:v>45416</c:v>
                </c:pt>
                <c:pt idx="4693">
                  <c:v>45417</c:v>
                </c:pt>
                <c:pt idx="4694">
                  <c:v>45418</c:v>
                </c:pt>
                <c:pt idx="4695">
                  <c:v>45419</c:v>
                </c:pt>
                <c:pt idx="4696">
                  <c:v>45420</c:v>
                </c:pt>
                <c:pt idx="4697">
                  <c:v>45421</c:v>
                </c:pt>
                <c:pt idx="4698">
                  <c:v>45422</c:v>
                </c:pt>
                <c:pt idx="4699">
                  <c:v>45423</c:v>
                </c:pt>
                <c:pt idx="4700">
                  <c:v>45424</c:v>
                </c:pt>
                <c:pt idx="4701">
                  <c:v>45425</c:v>
                </c:pt>
                <c:pt idx="4702">
                  <c:v>45426</c:v>
                </c:pt>
                <c:pt idx="4703">
                  <c:v>45427</c:v>
                </c:pt>
                <c:pt idx="4704">
                  <c:v>45428</c:v>
                </c:pt>
                <c:pt idx="4705">
                  <c:v>45429</c:v>
                </c:pt>
                <c:pt idx="4706">
                  <c:v>45430</c:v>
                </c:pt>
                <c:pt idx="4707">
                  <c:v>45431</c:v>
                </c:pt>
                <c:pt idx="4708">
                  <c:v>45432</c:v>
                </c:pt>
                <c:pt idx="4709">
                  <c:v>45433</c:v>
                </c:pt>
                <c:pt idx="4710">
                  <c:v>45434</c:v>
                </c:pt>
                <c:pt idx="4711">
                  <c:v>45435</c:v>
                </c:pt>
                <c:pt idx="4712">
                  <c:v>45436</c:v>
                </c:pt>
                <c:pt idx="4713">
                  <c:v>45437</c:v>
                </c:pt>
                <c:pt idx="4714">
                  <c:v>45438</c:v>
                </c:pt>
                <c:pt idx="4715">
                  <c:v>45439</c:v>
                </c:pt>
                <c:pt idx="4716">
                  <c:v>45440</c:v>
                </c:pt>
                <c:pt idx="4717">
                  <c:v>45441</c:v>
                </c:pt>
                <c:pt idx="4718">
                  <c:v>45442</c:v>
                </c:pt>
                <c:pt idx="4719">
                  <c:v>45443</c:v>
                </c:pt>
                <c:pt idx="4720">
                  <c:v>45444</c:v>
                </c:pt>
                <c:pt idx="4721">
                  <c:v>45445</c:v>
                </c:pt>
                <c:pt idx="4722">
                  <c:v>45446</c:v>
                </c:pt>
                <c:pt idx="4723">
                  <c:v>45447</c:v>
                </c:pt>
                <c:pt idx="4724">
                  <c:v>45448</c:v>
                </c:pt>
                <c:pt idx="4725">
                  <c:v>45449</c:v>
                </c:pt>
                <c:pt idx="4726">
                  <c:v>45450</c:v>
                </c:pt>
                <c:pt idx="4727">
                  <c:v>45451</c:v>
                </c:pt>
                <c:pt idx="4728">
                  <c:v>45452</c:v>
                </c:pt>
                <c:pt idx="4729">
                  <c:v>45453</c:v>
                </c:pt>
                <c:pt idx="4730">
                  <c:v>45454</c:v>
                </c:pt>
                <c:pt idx="4731">
                  <c:v>45455</c:v>
                </c:pt>
                <c:pt idx="4732">
                  <c:v>45456</c:v>
                </c:pt>
                <c:pt idx="4733">
                  <c:v>45457</c:v>
                </c:pt>
                <c:pt idx="4734">
                  <c:v>45458</c:v>
                </c:pt>
                <c:pt idx="4735">
                  <c:v>45459</c:v>
                </c:pt>
                <c:pt idx="4736">
                  <c:v>45460</c:v>
                </c:pt>
                <c:pt idx="4737">
                  <c:v>45461</c:v>
                </c:pt>
                <c:pt idx="4738">
                  <c:v>45462</c:v>
                </c:pt>
                <c:pt idx="4739">
                  <c:v>45463</c:v>
                </c:pt>
                <c:pt idx="4740">
                  <c:v>45464</c:v>
                </c:pt>
                <c:pt idx="4741">
                  <c:v>45465</c:v>
                </c:pt>
                <c:pt idx="4742">
                  <c:v>45466</c:v>
                </c:pt>
                <c:pt idx="4743">
                  <c:v>45467</c:v>
                </c:pt>
                <c:pt idx="4744">
                  <c:v>45468</c:v>
                </c:pt>
                <c:pt idx="4745">
                  <c:v>45469</c:v>
                </c:pt>
                <c:pt idx="4746">
                  <c:v>45470</c:v>
                </c:pt>
                <c:pt idx="4747">
                  <c:v>45471</c:v>
                </c:pt>
                <c:pt idx="4748">
                  <c:v>45472</c:v>
                </c:pt>
                <c:pt idx="4749">
                  <c:v>45473</c:v>
                </c:pt>
                <c:pt idx="4750">
                  <c:v>45474</c:v>
                </c:pt>
                <c:pt idx="4751">
                  <c:v>45475</c:v>
                </c:pt>
                <c:pt idx="4752">
                  <c:v>45476</c:v>
                </c:pt>
                <c:pt idx="4753">
                  <c:v>45477</c:v>
                </c:pt>
                <c:pt idx="4754">
                  <c:v>45478</c:v>
                </c:pt>
                <c:pt idx="4755">
                  <c:v>45479</c:v>
                </c:pt>
                <c:pt idx="4756">
                  <c:v>45480</c:v>
                </c:pt>
                <c:pt idx="4757">
                  <c:v>45481</c:v>
                </c:pt>
                <c:pt idx="4758">
                  <c:v>45482</c:v>
                </c:pt>
                <c:pt idx="4759">
                  <c:v>45483</c:v>
                </c:pt>
                <c:pt idx="4760">
                  <c:v>45484</c:v>
                </c:pt>
                <c:pt idx="4761">
                  <c:v>45485</c:v>
                </c:pt>
                <c:pt idx="4762">
                  <c:v>45486</c:v>
                </c:pt>
                <c:pt idx="4763">
                  <c:v>45487</c:v>
                </c:pt>
                <c:pt idx="4764">
                  <c:v>45488</c:v>
                </c:pt>
                <c:pt idx="4765">
                  <c:v>45489</c:v>
                </c:pt>
                <c:pt idx="4766">
                  <c:v>45490</c:v>
                </c:pt>
                <c:pt idx="4767">
                  <c:v>45491</c:v>
                </c:pt>
                <c:pt idx="4768">
                  <c:v>45492</c:v>
                </c:pt>
                <c:pt idx="4769">
                  <c:v>45493</c:v>
                </c:pt>
                <c:pt idx="4770">
                  <c:v>45494</c:v>
                </c:pt>
                <c:pt idx="4771">
                  <c:v>45495</c:v>
                </c:pt>
                <c:pt idx="4772">
                  <c:v>45496</c:v>
                </c:pt>
                <c:pt idx="4773">
                  <c:v>45497</c:v>
                </c:pt>
                <c:pt idx="4774">
                  <c:v>45498</c:v>
                </c:pt>
                <c:pt idx="4775">
                  <c:v>45499</c:v>
                </c:pt>
                <c:pt idx="4776">
                  <c:v>45500</c:v>
                </c:pt>
                <c:pt idx="4777">
                  <c:v>45501</c:v>
                </c:pt>
                <c:pt idx="4778">
                  <c:v>45502</c:v>
                </c:pt>
                <c:pt idx="4779">
                  <c:v>45503</c:v>
                </c:pt>
                <c:pt idx="4780">
                  <c:v>45504</c:v>
                </c:pt>
                <c:pt idx="4781">
                  <c:v>45505</c:v>
                </c:pt>
                <c:pt idx="4782">
                  <c:v>45506</c:v>
                </c:pt>
                <c:pt idx="4783">
                  <c:v>45507</c:v>
                </c:pt>
                <c:pt idx="4784">
                  <c:v>45508</c:v>
                </c:pt>
                <c:pt idx="4785">
                  <c:v>45509</c:v>
                </c:pt>
                <c:pt idx="4786">
                  <c:v>45510</c:v>
                </c:pt>
                <c:pt idx="4787">
                  <c:v>45511</c:v>
                </c:pt>
                <c:pt idx="4788">
                  <c:v>45512</c:v>
                </c:pt>
                <c:pt idx="4789">
                  <c:v>45513</c:v>
                </c:pt>
                <c:pt idx="4790">
                  <c:v>45514</c:v>
                </c:pt>
                <c:pt idx="4791">
                  <c:v>45515</c:v>
                </c:pt>
                <c:pt idx="4792">
                  <c:v>45516</c:v>
                </c:pt>
                <c:pt idx="4793">
                  <c:v>45517</c:v>
                </c:pt>
                <c:pt idx="4794">
                  <c:v>45518</c:v>
                </c:pt>
                <c:pt idx="4795">
                  <c:v>45519</c:v>
                </c:pt>
                <c:pt idx="4796">
                  <c:v>45520</c:v>
                </c:pt>
                <c:pt idx="4797">
                  <c:v>45521</c:v>
                </c:pt>
                <c:pt idx="4798">
                  <c:v>45522</c:v>
                </c:pt>
                <c:pt idx="4799">
                  <c:v>45523</c:v>
                </c:pt>
                <c:pt idx="4800">
                  <c:v>45524</c:v>
                </c:pt>
                <c:pt idx="4801">
                  <c:v>45525</c:v>
                </c:pt>
                <c:pt idx="4802">
                  <c:v>45526</c:v>
                </c:pt>
                <c:pt idx="4803">
                  <c:v>45527</c:v>
                </c:pt>
                <c:pt idx="4804">
                  <c:v>45528</c:v>
                </c:pt>
                <c:pt idx="4805">
                  <c:v>45529</c:v>
                </c:pt>
                <c:pt idx="4806">
                  <c:v>45530</c:v>
                </c:pt>
                <c:pt idx="4807">
                  <c:v>45531</c:v>
                </c:pt>
                <c:pt idx="4808">
                  <c:v>45532</c:v>
                </c:pt>
                <c:pt idx="4809">
                  <c:v>45533</c:v>
                </c:pt>
                <c:pt idx="4810">
                  <c:v>45534</c:v>
                </c:pt>
                <c:pt idx="4811">
                  <c:v>45535</c:v>
                </c:pt>
                <c:pt idx="4812">
                  <c:v>45536</c:v>
                </c:pt>
                <c:pt idx="4813">
                  <c:v>45537</c:v>
                </c:pt>
                <c:pt idx="4814">
                  <c:v>45538</c:v>
                </c:pt>
                <c:pt idx="4815">
                  <c:v>45539</c:v>
                </c:pt>
                <c:pt idx="4816">
                  <c:v>45540</c:v>
                </c:pt>
                <c:pt idx="4817">
                  <c:v>45541</c:v>
                </c:pt>
                <c:pt idx="4818">
                  <c:v>45542</c:v>
                </c:pt>
                <c:pt idx="4819">
                  <c:v>45543</c:v>
                </c:pt>
                <c:pt idx="4820">
                  <c:v>45544</c:v>
                </c:pt>
                <c:pt idx="4821">
                  <c:v>45545</c:v>
                </c:pt>
                <c:pt idx="4822">
                  <c:v>45546</c:v>
                </c:pt>
                <c:pt idx="4823">
                  <c:v>45547</c:v>
                </c:pt>
                <c:pt idx="4824">
                  <c:v>45548</c:v>
                </c:pt>
                <c:pt idx="4825">
                  <c:v>45549</c:v>
                </c:pt>
                <c:pt idx="4826">
                  <c:v>45550</c:v>
                </c:pt>
                <c:pt idx="4827">
                  <c:v>45551</c:v>
                </c:pt>
                <c:pt idx="4828">
                  <c:v>45552</c:v>
                </c:pt>
                <c:pt idx="4829">
                  <c:v>45553</c:v>
                </c:pt>
                <c:pt idx="4830">
                  <c:v>45554</c:v>
                </c:pt>
                <c:pt idx="4831">
                  <c:v>45555</c:v>
                </c:pt>
                <c:pt idx="4832">
                  <c:v>45556</c:v>
                </c:pt>
                <c:pt idx="4833">
                  <c:v>45557</c:v>
                </c:pt>
                <c:pt idx="4834">
                  <c:v>45558</c:v>
                </c:pt>
                <c:pt idx="4835">
                  <c:v>45559</c:v>
                </c:pt>
                <c:pt idx="4836">
                  <c:v>45560</c:v>
                </c:pt>
                <c:pt idx="4837">
                  <c:v>45561</c:v>
                </c:pt>
                <c:pt idx="4838">
                  <c:v>45562</c:v>
                </c:pt>
                <c:pt idx="4839">
                  <c:v>45563</c:v>
                </c:pt>
                <c:pt idx="4840">
                  <c:v>45564</c:v>
                </c:pt>
                <c:pt idx="4841">
                  <c:v>45565</c:v>
                </c:pt>
                <c:pt idx="4842">
                  <c:v>45566</c:v>
                </c:pt>
                <c:pt idx="4843">
                  <c:v>45567</c:v>
                </c:pt>
                <c:pt idx="4844">
                  <c:v>45568</c:v>
                </c:pt>
                <c:pt idx="4845">
                  <c:v>45569</c:v>
                </c:pt>
                <c:pt idx="4846">
                  <c:v>45570</c:v>
                </c:pt>
                <c:pt idx="4847">
                  <c:v>45571</c:v>
                </c:pt>
                <c:pt idx="4848">
                  <c:v>45572</c:v>
                </c:pt>
                <c:pt idx="4849">
                  <c:v>45573</c:v>
                </c:pt>
                <c:pt idx="4850">
                  <c:v>45574</c:v>
                </c:pt>
                <c:pt idx="4851">
                  <c:v>45575</c:v>
                </c:pt>
                <c:pt idx="4852">
                  <c:v>45576</c:v>
                </c:pt>
                <c:pt idx="4853">
                  <c:v>45577</c:v>
                </c:pt>
                <c:pt idx="4854">
                  <c:v>45578</c:v>
                </c:pt>
                <c:pt idx="4855">
                  <c:v>45579</c:v>
                </c:pt>
                <c:pt idx="4856">
                  <c:v>45580</c:v>
                </c:pt>
                <c:pt idx="4857">
                  <c:v>45581</c:v>
                </c:pt>
                <c:pt idx="4858">
                  <c:v>45582</c:v>
                </c:pt>
                <c:pt idx="4859">
                  <c:v>45583</c:v>
                </c:pt>
                <c:pt idx="4860">
                  <c:v>45584</c:v>
                </c:pt>
                <c:pt idx="4861">
                  <c:v>45585</c:v>
                </c:pt>
                <c:pt idx="4862">
                  <c:v>45586</c:v>
                </c:pt>
                <c:pt idx="4863">
                  <c:v>45587</c:v>
                </c:pt>
                <c:pt idx="4864">
                  <c:v>45588</c:v>
                </c:pt>
                <c:pt idx="4865">
                  <c:v>45589</c:v>
                </c:pt>
                <c:pt idx="4866">
                  <c:v>45590</c:v>
                </c:pt>
                <c:pt idx="4867">
                  <c:v>45591</c:v>
                </c:pt>
                <c:pt idx="4868">
                  <c:v>45592</c:v>
                </c:pt>
                <c:pt idx="4869">
                  <c:v>45593</c:v>
                </c:pt>
                <c:pt idx="4870">
                  <c:v>45594</c:v>
                </c:pt>
                <c:pt idx="4871">
                  <c:v>45595</c:v>
                </c:pt>
                <c:pt idx="4872">
                  <c:v>45596</c:v>
                </c:pt>
                <c:pt idx="4873">
                  <c:v>45597</c:v>
                </c:pt>
                <c:pt idx="4874">
                  <c:v>45598</c:v>
                </c:pt>
                <c:pt idx="4875">
                  <c:v>45599</c:v>
                </c:pt>
                <c:pt idx="4876">
                  <c:v>45600</c:v>
                </c:pt>
                <c:pt idx="4877">
                  <c:v>45601</c:v>
                </c:pt>
                <c:pt idx="4878">
                  <c:v>45602</c:v>
                </c:pt>
                <c:pt idx="4879">
                  <c:v>45603</c:v>
                </c:pt>
                <c:pt idx="4880">
                  <c:v>45604</c:v>
                </c:pt>
                <c:pt idx="4881">
                  <c:v>45605</c:v>
                </c:pt>
                <c:pt idx="4882">
                  <c:v>45606</c:v>
                </c:pt>
                <c:pt idx="4883">
                  <c:v>45607</c:v>
                </c:pt>
                <c:pt idx="4884">
                  <c:v>45608</c:v>
                </c:pt>
                <c:pt idx="4885">
                  <c:v>45609</c:v>
                </c:pt>
                <c:pt idx="4886">
                  <c:v>45610</c:v>
                </c:pt>
                <c:pt idx="4887">
                  <c:v>45611</c:v>
                </c:pt>
                <c:pt idx="4888">
                  <c:v>45612</c:v>
                </c:pt>
                <c:pt idx="4889">
                  <c:v>45613</c:v>
                </c:pt>
                <c:pt idx="4890">
                  <c:v>45614</c:v>
                </c:pt>
                <c:pt idx="4891">
                  <c:v>45615</c:v>
                </c:pt>
                <c:pt idx="4892">
                  <c:v>45616</c:v>
                </c:pt>
                <c:pt idx="4893">
                  <c:v>45617</c:v>
                </c:pt>
                <c:pt idx="4894">
                  <c:v>45618</c:v>
                </c:pt>
                <c:pt idx="4895">
                  <c:v>45619</c:v>
                </c:pt>
                <c:pt idx="4896">
                  <c:v>45620</c:v>
                </c:pt>
                <c:pt idx="4897">
                  <c:v>45621</c:v>
                </c:pt>
                <c:pt idx="4898">
                  <c:v>45622</c:v>
                </c:pt>
                <c:pt idx="4899">
                  <c:v>45623</c:v>
                </c:pt>
                <c:pt idx="4900">
                  <c:v>45624</c:v>
                </c:pt>
                <c:pt idx="4901">
                  <c:v>45625</c:v>
                </c:pt>
                <c:pt idx="4902">
                  <c:v>45626</c:v>
                </c:pt>
                <c:pt idx="4903">
                  <c:v>45627</c:v>
                </c:pt>
                <c:pt idx="4904">
                  <c:v>45628</c:v>
                </c:pt>
                <c:pt idx="4905">
                  <c:v>45629</c:v>
                </c:pt>
                <c:pt idx="4906">
                  <c:v>45630</c:v>
                </c:pt>
                <c:pt idx="4907">
                  <c:v>45631</c:v>
                </c:pt>
                <c:pt idx="4908">
                  <c:v>45632</c:v>
                </c:pt>
                <c:pt idx="4909">
                  <c:v>45633</c:v>
                </c:pt>
                <c:pt idx="4910">
                  <c:v>45634</c:v>
                </c:pt>
                <c:pt idx="4911">
                  <c:v>45635</c:v>
                </c:pt>
                <c:pt idx="4912">
                  <c:v>45636</c:v>
                </c:pt>
                <c:pt idx="4913">
                  <c:v>45637</c:v>
                </c:pt>
                <c:pt idx="4914">
                  <c:v>45638</c:v>
                </c:pt>
                <c:pt idx="4915">
                  <c:v>45639</c:v>
                </c:pt>
                <c:pt idx="4916">
                  <c:v>45640</c:v>
                </c:pt>
                <c:pt idx="4917">
                  <c:v>45641</c:v>
                </c:pt>
                <c:pt idx="4918">
                  <c:v>45642</c:v>
                </c:pt>
                <c:pt idx="4919">
                  <c:v>45643</c:v>
                </c:pt>
                <c:pt idx="4920">
                  <c:v>45644</c:v>
                </c:pt>
                <c:pt idx="4921">
                  <c:v>45645</c:v>
                </c:pt>
                <c:pt idx="4922">
                  <c:v>45646</c:v>
                </c:pt>
                <c:pt idx="4923">
                  <c:v>45647</c:v>
                </c:pt>
                <c:pt idx="4924">
                  <c:v>45648</c:v>
                </c:pt>
                <c:pt idx="4925">
                  <c:v>45649</c:v>
                </c:pt>
                <c:pt idx="4926">
                  <c:v>45650</c:v>
                </c:pt>
                <c:pt idx="4927">
                  <c:v>45651</c:v>
                </c:pt>
                <c:pt idx="4928">
                  <c:v>45652</c:v>
                </c:pt>
                <c:pt idx="4929">
                  <c:v>45653</c:v>
                </c:pt>
                <c:pt idx="4930">
                  <c:v>45654</c:v>
                </c:pt>
                <c:pt idx="4931">
                  <c:v>45655</c:v>
                </c:pt>
                <c:pt idx="4932">
                  <c:v>45656</c:v>
                </c:pt>
              </c:numCache>
            </c:numRef>
          </c:cat>
          <c:val>
            <c:numRef>
              <c:f>'Price to Sales Multiple'!$G$8:$G$4940</c:f>
              <c:numCache>
                <c:formatCode>0.00\x</c:formatCode>
                <c:ptCount val="4933"/>
                <c:pt idx="3107">
                  <c:v>12.730439383071801</c:v>
                </c:pt>
                <c:pt idx="3108">
                  <c:v>12.730439383071801</c:v>
                </c:pt>
                <c:pt idx="3109">
                  <c:v>12.730439383071801</c:v>
                </c:pt>
                <c:pt idx="3110">
                  <c:v>12.730439383071801</c:v>
                </c:pt>
                <c:pt idx="3111">
                  <c:v>12.730439383071801</c:v>
                </c:pt>
                <c:pt idx="3112">
                  <c:v>12.730439383071801</c:v>
                </c:pt>
                <c:pt idx="3113">
                  <c:v>12.730439383071801</c:v>
                </c:pt>
                <c:pt idx="3114">
                  <c:v>12.730439383071801</c:v>
                </c:pt>
                <c:pt idx="3115">
                  <c:v>12.730439383071801</c:v>
                </c:pt>
                <c:pt idx="3116">
                  <c:v>12.730439383071801</c:v>
                </c:pt>
                <c:pt idx="3117">
                  <c:v>12.730439383071801</c:v>
                </c:pt>
                <c:pt idx="3118">
                  <c:v>12.730439383071801</c:v>
                </c:pt>
                <c:pt idx="3119">
                  <c:v>12.730439383071801</c:v>
                </c:pt>
                <c:pt idx="3120">
                  <c:v>12.730439383071801</c:v>
                </c:pt>
                <c:pt idx="3121">
                  <c:v>12.730439383071801</c:v>
                </c:pt>
                <c:pt idx="3122">
                  <c:v>12.730439383071801</c:v>
                </c:pt>
                <c:pt idx="3123">
                  <c:v>12.730439383071801</c:v>
                </c:pt>
                <c:pt idx="3124">
                  <c:v>12.730439383071801</c:v>
                </c:pt>
                <c:pt idx="3125">
                  <c:v>12.730439383071801</c:v>
                </c:pt>
                <c:pt idx="3126">
                  <c:v>12.730439383071801</c:v>
                </c:pt>
                <c:pt idx="3127">
                  <c:v>12.730439383071801</c:v>
                </c:pt>
                <c:pt idx="3128">
                  <c:v>12.730439383071801</c:v>
                </c:pt>
                <c:pt idx="3129">
                  <c:v>12.730439383071801</c:v>
                </c:pt>
                <c:pt idx="3130">
                  <c:v>12.730439383071801</c:v>
                </c:pt>
                <c:pt idx="3131">
                  <c:v>12.730439383071801</c:v>
                </c:pt>
                <c:pt idx="3132">
                  <c:v>12.730439383071801</c:v>
                </c:pt>
                <c:pt idx="3133">
                  <c:v>12.730439383071801</c:v>
                </c:pt>
                <c:pt idx="3134">
                  <c:v>12.730439383071801</c:v>
                </c:pt>
                <c:pt idx="3135">
                  <c:v>12.730439383071801</c:v>
                </c:pt>
                <c:pt idx="3136">
                  <c:v>12.730439383071801</c:v>
                </c:pt>
                <c:pt idx="3137">
                  <c:v>12.730439383071801</c:v>
                </c:pt>
                <c:pt idx="3138">
                  <c:v>12.730439383071801</c:v>
                </c:pt>
                <c:pt idx="3139">
                  <c:v>12.730439383071801</c:v>
                </c:pt>
                <c:pt idx="3140">
                  <c:v>12.730439383071801</c:v>
                </c:pt>
                <c:pt idx="3141">
                  <c:v>12.730439383071801</c:v>
                </c:pt>
                <c:pt idx="3142">
                  <c:v>12.730439383071801</c:v>
                </c:pt>
                <c:pt idx="3143">
                  <c:v>12.730439383071801</c:v>
                </c:pt>
                <c:pt idx="3144">
                  <c:v>12.730439383071801</c:v>
                </c:pt>
                <c:pt idx="3145">
                  <c:v>12.730439383071801</c:v>
                </c:pt>
                <c:pt idx="3146">
                  <c:v>12.730439383071801</c:v>
                </c:pt>
                <c:pt idx="3147">
                  <c:v>12.730439383071801</c:v>
                </c:pt>
                <c:pt idx="3148">
                  <c:v>12.730439383071801</c:v>
                </c:pt>
                <c:pt idx="3149">
                  <c:v>12.730439383071801</c:v>
                </c:pt>
                <c:pt idx="3150">
                  <c:v>12.730439383071801</c:v>
                </c:pt>
                <c:pt idx="3151">
                  <c:v>12.730439383071801</c:v>
                </c:pt>
                <c:pt idx="3152">
                  <c:v>12.730439383071801</c:v>
                </c:pt>
                <c:pt idx="3153">
                  <c:v>12.730439383071801</c:v>
                </c:pt>
                <c:pt idx="3154">
                  <c:v>12.730439383071801</c:v>
                </c:pt>
                <c:pt idx="3155">
                  <c:v>12.730439383071801</c:v>
                </c:pt>
                <c:pt idx="3156">
                  <c:v>12.730439383071801</c:v>
                </c:pt>
                <c:pt idx="3157">
                  <c:v>12.730439383071801</c:v>
                </c:pt>
                <c:pt idx="3158">
                  <c:v>12.730439383071801</c:v>
                </c:pt>
                <c:pt idx="3159">
                  <c:v>12.730439383071801</c:v>
                </c:pt>
                <c:pt idx="3160">
                  <c:v>12.730439383071801</c:v>
                </c:pt>
                <c:pt idx="3161">
                  <c:v>12.730439383071801</c:v>
                </c:pt>
                <c:pt idx="3162">
                  <c:v>12.730439383071801</c:v>
                </c:pt>
                <c:pt idx="3163">
                  <c:v>12.730439383071801</c:v>
                </c:pt>
                <c:pt idx="3164">
                  <c:v>12.730439383071801</c:v>
                </c:pt>
                <c:pt idx="3165">
                  <c:v>12.730439383071801</c:v>
                </c:pt>
                <c:pt idx="3166">
                  <c:v>12.730439383071801</c:v>
                </c:pt>
                <c:pt idx="3167">
                  <c:v>12.730439383071801</c:v>
                </c:pt>
                <c:pt idx="3168">
                  <c:v>12.730439383071801</c:v>
                </c:pt>
                <c:pt idx="3169">
                  <c:v>12.730439383071801</c:v>
                </c:pt>
                <c:pt idx="3170">
                  <c:v>12.730439383071801</c:v>
                </c:pt>
                <c:pt idx="3171">
                  <c:v>12.730439383071801</c:v>
                </c:pt>
                <c:pt idx="3172">
                  <c:v>12.730439383071801</c:v>
                </c:pt>
                <c:pt idx="3173">
                  <c:v>12.730439383071801</c:v>
                </c:pt>
                <c:pt idx="3174">
                  <c:v>12.730439383071801</c:v>
                </c:pt>
                <c:pt idx="3175">
                  <c:v>12.730439383071801</c:v>
                </c:pt>
                <c:pt idx="3176">
                  <c:v>12.730439383071801</c:v>
                </c:pt>
                <c:pt idx="3177">
                  <c:v>12.730439383071801</c:v>
                </c:pt>
                <c:pt idx="3178">
                  <c:v>12.730439383071801</c:v>
                </c:pt>
                <c:pt idx="3179">
                  <c:v>12.730439383071801</c:v>
                </c:pt>
                <c:pt idx="3180">
                  <c:v>12.730439383071801</c:v>
                </c:pt>
                <c:pt idx="3181">
                  <c:v>12.730439383071801</c:v>
                </c:pt>
                <c:pt idx="3182">
                  <c:v>12.730439383071801</c:v>
                </c:pt>
                <c:pt idx="3183">
                  <c:v>12.730439383071801</c:v>
                </c:pt>
                <c:pt idx="3184">
                  <c:v>12.730439383071801</c:v>
                </c:pt>
                <c:pt idx="3185">
                  <c:v>12.730439383071801</c:v>
                </c:pt>
                <c:pt idx="3186">
                  <c:v>12.730439383071801</c:v>
                </c:pt>
                <c:pt idx="3187">
                  <c:v>12.730439383071801</c:v>
                </c:pt>
                <c:pt idx="3188">
                  <c:v>12.730439383071801</c:v>
                </c:pt>
                <c:pt idx="3189">
                  <c:v>12.730439383071801</c:v>
                </c:pt>
                <c:pt idx="3190">
                  <c:v>12.730439383071801</c:v>
                </c:pt>
                <c:pt idx="3191">
                  <c:v>12.730439383071801</c:v>
                </c:pt>
                <c:pt idx="3192">
                  <c:v>12.730439383071801</c:v>
                </c:pt>
                <c:pt idx="3193">
                  <c:v>12.730439383071801</c:v>
                </c:pt>
                <c:pt idx="3194">
                  <c:v>12.730439383071801</c:v>
                </c:pt>
                <c:pt idx="3195">
                  <c:v>12.730439383071801</c:v>
                </c:pt>
                <c:pt idx="3196">
                  <c:v>12.730439383071801</c:v>
                </c:pt>
                <c:pt idx="3197">
                  <c:v>12.730439383071801</c:v>
                </c:pt>
                <c:pt idx="3198">
                  <c:v>12.730439383071801</c:v>
                </c:pt>
                <c:pt idx="3199">
                  <c:v>12.730439383071801</c:v>
                </c:pt>
                <c:pt idx="3200">
                  <c:v>12.730439383071801</c:v>
                </c:pt>
                <c:pt idx="3201">
                  <c:v>12.730439383071801</c:v>
                </c:pt>
                <c:pt idx="3202">
                  <c:v>12.730439383071801</c:v>
                </c:pt>
                <c:pt idx="3203">
                  <c:v>12.730439383071801</c:v>
                </c:pt>
                <c:pt idx="3204">
                  <c:v>12.730439383071801</c:v>
                </c:pt>
                <c:pt idx="3205">
                  <c:v>12.730439383071801</c:v>
                </c:pt>
                <c:pt idx="3206">
                  <c:v>12.730439383071801</c:v>
                </c:pt>
                <c:pt idx="3207">
                  <c:v>12.730439383071801</c:v>
                </c:pt>
                <c:pt idx="3208">
                  <c:v>12.730439383071801</c:v>
                </c:pt>
                <c:pt idx="3209">
                  <c:v>12.730439383071801</c:v>
                </c:pt>
                <c:pt idx="3210">
                  <c:v>12.730439383071801</c:v>
                </c:pt>
                <c:pt idx="3211">
                  <c:v>12.730439383071801</c:v>
                </c:pt>
                <c:pt idx="3212">
                  <c:v>12.730439383071801</c:v>
                </c:pt>
                <c:pt idx="3213">
                  <c:v>12.730439383071801</c:v>
                </c:pt>
                <c:pt idx="3214">
                  <c:v>12.730439383071801</c:v>
                </c:pt>
                <c:pt idx="3215">
                  <c:v>12.730439383071801</c:v>
                </c:pt>
                <c:pt idx="3216">
                  <c:v>12.730439383071801</c:v>
                </c:pt>
                <c:pt idx="3217">
                  <c:v>12.730439383071801</c:v>
                </c:pt>
                <c:pt idx="3218">
                  <c:v>12.730439383071801</c:v>
                </c:pt>
                <c:pt idx="3219">
                  <c:v>12.730439383071801</c:v>
                </c:pt>
                <c:pt idx="3220">
                  <c:v>12.730439383071801</c:v>
                </c:pt>
                <c:pt idx="3221">
                  <c:v>12.730439383071801</c:v>
                </c:pt>
                <c:pt idx="3222">
                  <c:v>12.730439383071801</c:v>
                </c:pt>
                <c:pt idx="3223">
                  <c:v>12.730439383071801</c:v>
                </c:pt>
                <c:pt idx="3224">
                  <c:v>12.730439383071801</c:v>
                </c:pt>
                <c:pt idx="3225">
                  <c:v>12.730439383071801</c:v>
                </c:pt>
                <c:pt idx="3226">
                  <c:v>12.730439383071801</c:v>
                </c:pt>
                <c:pt idx="3227">
                  <c:v>12.730439383071801</c:v>
                </c:pt>
                <c:pt idx="3228">
                  <c:v>12.730439383071801</c:v>
                </c:pt>
                <c:pt idx="3229">
                  <c:v>12.730439383071801</c:v>
                </c:pt>
                <c:pt idx="3230">
                  <c:v>12.730439383071801</c:v>
                </c:pt>
                <c:pt idx="3231">
                  <c:v>12.730439383071801</c:v>
                </c:pt>
                <c:pt idx="3232">
                  <c:v>12.730439383071801</c:v>
                </c:pt>
                <c:pt idx="3233">
                  <c:v>12.730439383071801</c:v>
                </c:pt>
                <c:pt idx="3234">
                  <c:v>12.730439383071801</c:v>
                </c:pt>
                <c:pt idx="3235">
                  <c:v>12.730439383071801</c:v>
                </c:pt>
                <c:pt idx="3236">
                  <c:v>12.730439383071801</c:v>
                </c:pt>
                <c:pt idx="3237">
                  <c:v>12.730439383071801</c:v>
                </c:pt>
                <c:pt idx="3238">
                  <c:v>12.730439383071801</c:v>
                </c:pt>
                <c:pt idx="3239">
                  <c:v>12.730439383071801</c:v>
                </c:pt>
                <c:pt idx="3240">
                  <c:v>12.730439383071801</c:v>
                </c:pt>
                <c:pt idx="3241">
                  <c:v>12.730439383071801</c:v>
                </c:pt>
                <c:pt idx="3242">
                  <c:v>12.730439383071801</c:v>
                </c:pt>
                <c:pt idx="3243">
                  <c:v>12.730439383071801</c:v>
                </c:pt>
                <c:pt idx="3244">
                  <c:v>12.730439383071801</c:v>
                </c:pt>
                <c:pt idx="3245">
                  <c:v>12.730439383071801</c:v>
                </c:pt>
                <c:pt idx="3246">
                  <c:v>12.730439383071801</c:v>
                </c:pt>
                <c:pt idx="3247">
                  <c:v>12.730439383071801</c:v>
                </c:pt>
                <c:pt idx="3248">
                  <c:v>12.730439383071801</c:v>
                </c:pt>
                <c:pt idx="3249">
                  <c:v>12.730439383071801</c:v>
                </c:pt>
                <c:pt idx="3250">
                  <c:v>12.730439383071801</c:v>
                </c:pt>
                <c:pt idx="3251">
                  <c:v>12.730439383071801</c:v>
                </c:pt>
                <c:pt idx="3252">
                  <c:v>12.730439383071801</c:v>
                </c:pt>
                <c:pt idx="3253">
                  <c:v>12.730439383071801</c:v>
                </c:pt>
                <c:pt idx="3254">
                  <c:v>12.730439383071801</c:v>
                </c:pt>
                <c:pt idx="3255">
                  <c:v>12.730439383071801</c:v>
                </c:pt>
                <c:pt idx="3256">
                  <c:v>12.730439383071801</c:v>
                </c:pt>
                <c:pt idx="3257">
                  <c:v>12.730439383071801</c:v>
                </c:pt>
                <c:pt idx="3258">
                  <c:v>12.730439383071801</c:v>
                </c:pt>
                <c:pt idx="3259">
                  <c:v>12.730439383071801</c:v>
                </c:pt>
                <c:pt idx="3260">
                  <c:v>12.730439383071801</c:v>
                </c:pt>
                <c:pt idx="3261">
                  <c:v>12.730439383071801</c:v>
                </c:pt>
                <c:pt idx="3262">
                  <c:v>12.730439383071801</c:v>
                </c:pt>
                <c:pt idx="3263">
                  <c:v>12.730439383071801</c:v>
                </c:pt>
                <c:pt idx="3264">
                  <c:v>12.730439383071801</c:v>
                </c:pt>
                <c:pt idx="3265">
                  <c:v>12.730439383071801</c:v>
                </c:pt>
                <c:pt idx="3266">
                  <c:v>12.730439383071801</c:v>
                </c:pt>
                <c:pt idx="3267">
                  <c:v>12.730439383071801</c:v>
                </c:pt>
                <c:pt idx="3268">
                  <c:v>12.730439383071801</c:v>
                </c:pt>
                <c:pt idx="3269">
                  <c:v>12.730439383071801</c:v>
                </c:pt>
                <c:pt idx="3270">
                  <c:v>12.730439383071801</c:v>
                </c:pt>
                <c:pt idx="3271">
                  <c:v>12.730439383071801</c:v>
                </c:pt>
                <c:pt idx="3272">
                  <c:v>12.730439383071801</c:v>
                </c:pt>
                <c:pt idx="3273">
                  <c:v>12.730439383071801</c:v>
                </c:pt>
                <c:pt idx="3274">
                  <c:v>12.730439383071801</c:v>
                </c:pt>
                <c:pt idx="3275">
                  <c:v>12.730439383071801</c:v>
                </c:pt>
                <c:pt idx="3276">
                  <c:v>12.730439383071801</c:v>
                </c:pt>
                <c:pt idx="3277">
                  <c:v>12.730439383071801</c:v>
                </c:pt>
                <c:pt idx="3278">
                  <c:v>12.730439383071801</c:v>
                </c:pt>
                <c:pt idx="3279">
                  <c:v>12.730439383071801</c:v>
                </c:pt>
                <c:pt idx="3280">
                  <c:v>12.730439383071801</c:v>
                </c:pt>
                <c:pt idx="3281">
                  <c:v>12.730439383071801</c:v>
                </c:pt>
                <c:pt idx="3282">
                  <c:v>12.730439383071801</c:v>
                </c:pt>
                <c:pt idx="3283">
                  <c:v>12.730439383071801</c:v>
                </c:pt>
                <c:pt idx="3284">
                  <c:v>12.730439383071801</c:v>
                </c:pt>
                <c:pt idx="3285">
                  <c:v>12.730439383071801</c:v>
                </c:pt>
                <c:pt idx="3286">
                  <c:v>12.730439383071801</c:v>
                </c:pt>
                <c:pt idx="3287">
                  <c:v>12.730439383071801</c:v>
                </c:pt>
                <c:pt idx="3288">
                  <c:v>12.730439383071801</c:v>
                </c:pt>
                <c:pt idx="3289">
                  <c:v>12.730439383071801</c:v>
                </c:pt>
                <c:pt idx="3290">
                  <c:v>12.730439383071801</c:v>
                </c:pt>
                <c:pt idx="3291">
                  <c:v>12.730439383071801</c:v>
                </c:pt>
                <c:pt idx="3292">
                  <c:v>12.730439383071801</c:v>
                </c:pt>
                <c:pt idx="3293">
                  <c:v>12.730439383071801</c:v>
                </c:pt>
                <c:pt idx="3294">
                  <c:v>12.730439383071801</c:v>
                </c:pt>
                <c:pt idx="3295">
                  <c:v>12.730439383071801</c:v>
                </c:pt>
                <c:pt idx="3296">
                  <c:v>12.730439383071801</c:v>
                </c:pt>
                <c:pt idx="3297">
                  <c:v>12.730439383071801</c:v>
                </c:pt>
                <c:pt idx="3298">
                  <c:v>12.730439383071801</c:v>
                </c:pt>
                <c:pt idx="3299">
                  <c:v>12.730439383071801</c:v>
                </c:pt>
                <c:pt idx="3300">
                  <c:v>12.730439383071801</c:v>
                </c:pt>
                <c:pt idx="3301">
                  <c:v>12.730439383071801</c:v>
                </c:pt>
                <c:pt idx="3302">
                  <c:v>12.730439383071801</c:v>
                </c:pt>
                <c:pt idx="3303">
                  <c:v>12.730439383071801</c:v>
                </c:pt>
                <c:pt idx="3304">
                  <c:v>12.730439383071801</c:v>
                </c:pt>
                <c:pt idx="3305">
                  <c:v>12.730439383071801</c:v>
                </c:pt>
                <c:pt idx="3306">
                  <c:v>12.730439383071801</c:v>
                </c:pt>
                <c:pt idx="3307">
                  <c:v>12.730439383071801</c:v>
                </c:pt>
                <c:pt idx="3308">
                  <c:v>12.730439383071801</c:v>
                </c:pt>
                <c:pt idx="3309">
                  <c:v>12.730439383071801</c:v>
                </c:pt>
                <c:pt idx="3310">
                  <c:v>12.730439383071801</c:v>
                </c:pt>
                <c:pt idx="3311">
                  <c:v>12.730439383071801</c:v>
                </c:pt>
                <c:pt idx="3312">
                  <c:v>12.730439383071801</c:v>
                </c:pt>
                <c:pt idx="3313">
                  <c:v>12.730439383071801</c:v>
                </c:pt>
                <c:pt idx="3314">
                  <c:v>12.730439383071801</c:v>
                </c:pt>
                <c:pt idx="3315">
                  <c:v>12.730439383071801</c:v>
                </c:pt>
                <c:pt idx="3316">
                  <c:v>12.730439383071801</c:v>
                </c:pt>
                <c:pt idx="3317">
                  <c:v>12.730439383071801</c:v>
                </c:pt>
                <c:pt idx="3318">
                  <c:v>12.730439383071801</c:v>
                </c:pt>
                <c:pt idx="3319">
                  <c:v>12.730439383071801</c:v>
                </c:pt>
                <c:pt idx="3320">
                  <c:v>12.730439383071801</c:v>
                </c:pt>
                <c:pt idx="3321">
                  <c:v>12.730439383071801</c:v>
                </c:pt>
                <c:pt idx="3322">
                  <c:v>12.730439383071801</c:v>
                </c:pt>
                <c:pt idx="3323">
                  <c:v>12.730439383071801</c:v>
                </c:pt>
                <c:pt idx="3324">
                  <c:v>12.730439383071801</c:v>
                </c:pt>
                <c:pt idx="3325">
                  <c:v>12.730439383071801</c:v>
                </c:pt>
                <c:pt idx="3326">
                  <c:v>12.730439383071801</c:v>
                </c:pt>
                <c:pt idx="3327">
                  <c:v>12.730439383071801</c:v>
                </c:pt>
                <c:pt idx="3328">
                  <c:v>12.730439383071801</c:v>
                </c:pt>
                <c:pt idx="3329">
                  <c:v>12.730439383071801</c:v>
                </c:pt>
                <c:pt idx="3330">
                  <c:v>12.730439383071801</c:v>
                </c:pt>
                <c:pt idx="3331">
                  <c:v>12.730439383071801</c:v>
                </c:pt>
                <c:pt idx="3332">
                  <c:v>12.730439383071801</c:v>
                </c:pt>
                <c:pt idx="3333">
                  <c:v>12.730439383071801</c:v>
                </c:pt>
                <c:pt idx="3334">
                  <c:v>12.730439383071801</c:v>
                </c:pt>
                <c:pt idx="3335">
                  <c:v>12.730439383071801</c:v>
                </c:pt>
                <c:pt idx="3336">
                  <c:v>12.730439383071801</c:v>
                </c:pt>
                <c:pt idx="3337">
                  <c:v>12.730439383071801</c:v>
                </c:pt>
                <c:pt idx="3338">
                  <c:v>12.730439383071801</c:v>
                </c:pt>
                <c:pt idx="3339">
                  <c:v>12.730439383071801</c:v>
                </c:pt>
                <c:pt idx="3340">
                  <c:v>12.730439383071801</c:v>
                </c:pt>
                <c:pt idx="3341">
                  <c:v>12.730439383071801</c:v>
                </c:pt>
                <c:pt idx="3342">
                  <c:v>12.730439383071801</c:v>
                </c:pt>
                <c:pt idx="3343">
                  <c:v>12.730439383071801</c:v>
                </c:pt>
                <c:pt idx="3344">
                  <c:v>12.730439383071801</c:v>
                </c:pt>
                <c:pt idx="3345">
                  <c:v>12.730439383071801</c:v>
                </c:pt>
                <c:pt idx="3346">
                  <c:v>12.730439383071801</c:v>
                </c:pt>
                <c:pt idx="3347">
                  <c:v>12.730439383071801</c:v>
                </c:pt>
                <c:pt idx="3348">
                  <c:v>12.730439383071801</c:v>
                </c:pt>
                <c:pt idx="3349">
                  <c:v>12.730439383071801</c:v>
                </c:pt>
                <c:pt idx="3350">
                  <c:v>12.730439383071801</c:v>
                </c:pt>
                <c:pt idx="3351">
                  <c:v>12.730439383071801</c:v>
                </c:pt>
                <c:pt idx="3352">
                  <c:v>12.730439383071801</c:v>
                </c:pt>
                <c:pt idx="3353">
                  <c:v>12.730439383071801</c:v>
                </c:pt>
                <c:pt idx="3354">
                  <c:v>12.730439383071801</c:v>
                </c:pt>
                <c:pt idx="3355">
                  <c:v>12.730439383071801</c:v>
                </c:pt>
                <c:pt idx="3356">
                  <c:v>12.730439383071801</c:v>
                </c:pt>
                <c:pt idx="3357">
                  <c:v>12.730439383071801</c:v>
                </c:pt>
                <c:pt idx="3358">
                  <c:v>12.730439383071801</c:v>
                </c:pt>
                <c:pt idx="3359">
                  <c:v>12.730439383071801</c:v>
                </c:pt>
                <c:pt idx="3360">
                  <c:v>12.730439383071801</c:v>
                </c:pt>
                <c:pt idx="3361">
                  <c:v>12.730439383071801</c:v>
                </c:pt>
                <c:pt idx="3362">
                  <c:v>12.730439383071801</c:v>
                </c:pt>
                <c:pt idx="3363">
                  <c:v>12.730439383071801</c:v>
                </c:pt>
                <c:pt idx="3364">
                  <c:v>12.730439383071801</c:v>
                </c:pt>
                <c:pt idx="3365">
                  <c:v>12.730439383071801</c:v>
                </c:pt>
                <c:pt idx="3366">
                  <c:v>12.730439383071801</c:v>
                </c:pt>
                <c:pt idx="3367">
                  <c:v>12.730439383071801</c:v>
                </c:pt>
                <c:pt idx="3368">
                  <c:v>12.730439383071801</c:v>
                </c:pt>
                <c:pt idx="3369">
                  <c:v>12.730439383071801</c:v>
                </c:pt>
                <c:pt idx="3370">
                  <c:v>12.730439383071801</c:v>
                </c:pt>
                <c:pt idx="3371">
                  <c:v>12.730439383071801</c:v>
                </c:pt>
                <c:pt idx="3372">
                  <c:v>12.730439383071801</c:v>
                </c:pt>
                <c:pt idx="3373">
                  <c:v>12.730439383071801</c:v>
                </c:pt>
                <c:pt idx="3374">
                  <c:v>12.730439383071801</c:v>
                </c:pt>
                <c:pt idx="3375">
                  <c:v>12.730439383071801</c:v>
                </c:pt>
                <c:pt idx="3376">
                  <c:v>12.730439383071801</c:v>
                </c:pt>
                <c:pt idx="3377">
                  <c:v>12.730439383071801</c:v>
                </c:pt>
                <c:pt idx="3378">
                  <c:v>12.730439383071801</c:v>
                </c:pt>
                <c:pt idx="3379">
                  <c:v>12.730439383071801</c:v>
                </c:pt>
                <c:pt idx="3380">
                  <c:v>12.730439383071801</c:v>
                </c:pt>
                <c:pt idx="3381">
                  <c:v>12.730439383071801</c:v>
                </c:pt>
                <c:pt idx="3382">
                  <c:v>12.730439383071801</c:v>
                </c:pt>
                <c:pt idx="3383">
                  <c:v>12.730439383071801</c:v>
                </c:pt>
                <c:pt idx="3384">
                  <c:v>12.730439383071801</c:v>
                </c:pt>
                <c:pt idx="3385">
                  <c:v>12.730439383071801</c:v>
                </c:pt>
                <c:pt idx="3386">
                  <c:v>12.730439383071801</c:v>
                </c:pt>
                <c:pt idx="3387">
                  <c:v>12.730439383071801</c:v>
                </c:pt>
                <c:pt idx="3388">
                  <c:v>12.730439383071801</c:v>
                </c:pt>
                <c:pt idx="3389">
                  <c:v>12.730439383071801</c:v>
                </c:pt>
                <c:pt idx="3390">
                  <c:v>12.730439383071801</c:v>
                </c:pt>
                <c:pt idx="3391">
                  <c:v>12.730439383071801</c:v>
                </c:pt>
                <c:pt idx="3392">
                  <c:v>12.730439383071801</c:v>
                </c:pt>
                <c:pt idx="3393">
                  <c:v>12.730439383071801</c:v>
                </c:pt>
                <c:pt idx="3394">
                  <c:v>12.730439383071801</c:v>
                </c:pt>
                <c:pt idx="3395">
                  <c:v>12.730439383071801</c:v>
                </c:pt>
                <c:pt idx="3396">
                  <c:v>12.730439383071801</c:v>
                </c:pt>
                <c:pt idx="3397">
                  <c:v>12.730439383071801</c:v>
                </c:pt>
                <c:pt idx="3398">
                  <c:v>12.730439383071801</c:v>
                </c:pt>
                <c:pt idx="3399">
                  <c:v>12.730439383071801</c:v>
                </c:pt>
                <c:pt idx="3400">
                  <c:v>12.730439383071801</c:v>
                </c:pt>
                <c:pt idx="3401">
                  <c:v>12.730439383071801</c:v>
                </c:pt>
                <c:pt idx="3402">
                  <c:v>12.730439383071801</c:v>
                </c:pt>
                <c:pt idx="3403">
                  <c:v>12.730439383071801</c:v>
                </c:pt>
                <c:pt idx="3404">
                  <c:v>12.730439383071801</c:v>
                </c:pt>
                <c:pt idx="3405">
                  <c:v>12.730439383071801</c:v>
                </c:pt>
                <c:pt idx="3406">
                  <c:v>12.730439383071801</c:v>
                </c:pt>
                <c:pt idx="3407">
                  <c:v>12.730439383071801</c:v>
                </c:pt>
                <c:pt idx="3408">
                  <c:v>12.730439383071801</c:v>
                </c:pt>
                <c:pt idx="3409">
                  <c:v>12.730439383071801</c:v>
                </c:pt>
                <c:pt idx="3410">
                  <c:v>12.730439383071801</c:v>
                </c:pt>
                <c:pt idx="3411">
                  <c:v>12.730439383071801</c:v>
                </c:pt>
                <c:pt idx="3412">
                  <c:v>12.730439383071801</c:v>
                </c:pt>
                <c:pt idx="3413">
                  <c:v>12.730439383071801</c:v>
                </c:pt>
                <c:pt idx="3414">
                  <c:v>12.730439383071801</c:v>
                </c:pt>
                <c:pt idx="3415">
                  <c:v>12.730439383071801</c:v>
                </c:pt>
                <c:pt idx="3416">
                  <c:v>12.730439383071801</c:v>
                </c:pt>
                <c:pt idx="3417">
                  <c:v>12.730439383071801</c:v>
                </c:pt>
                <c:pt idx="3418">
                  <c:v>12.730439383071801</c:v>
                </c:pt>
                <c:pt idx="3419">
                  <c:v>12.730439383071801</c:v>
                </c:pt>
                <c:pt idx="3420">
                  <c:v>12.730439383071801</c:v>
                </c:pt>
                <c:pt idx="3421">
                  <c:v>12.730439383071801</c:v>
                </c:pt>
                <c:pt idx="3422">
                  <c:v>12.730439383071801</c:v>
                </c:pt>
                <c:pt idx="3423">
                  <c:v>12.730439383071801</c:v>
                </c:pt>
                <c:pt idx="3424">
                  <c:v>12.730439383071801</c:v>
                </c:pt>
                <c:pt idx="3425">
                  <c:v>12.730439383071801</c:v>
                </c:pt>
                <c:pt idx="3426">
                  <c:v>12.730439383071801</c:v>
                </c:pt>
                <c:pt idx="3427">
                  <c:v>12.730439383071801</c:v>
                </c:pt>
                <c:pt idx="3428">
                  <c:v>12.730439383071801</c:v>
                </c:pt>
                <c:pt idx="3429">
                  <c:v>12.730439383071801</c:v>
                </c:pt>
                <c:pt idx="3430">
                  <c:v>12.730439383071801</c:v>
                </c:pt>
                <c:pt idx="3431">
                  <c:v>12.730439383071801</c:v>
                </c:pt>
                <c:pt idx="3432">
                  <c:v>12.730439383071801</c:v>
                </c:pt>
                <c:pt idx="3433">
                  <c:v>12.730439383071801</c:v>
                </c:pt>
                <c:pt idx="3434">
                  <c:v>12.730439383071801</c:v>
                </c:pt>
                <c:pt idx="3435">
                  <c:v>12.730439383071801</c:v>
                </c:pt>
                <c:pt idx="3436">
                  <c:v>12.730439383071801</c:v>
                </c:pt>
                <c:pt idx="3437">
                  <c:v>12.730439383071801</c:v>
                </c:pt>
                <c:pt idx="3438">
                  <c:v>12.730439383071801</c:v>
                </c:pt>
                <c:pt idx="3439">
                  <c:v>12.730439383071801</c:v>
                </c:pt>
                <c:pt idx="3440">
                  <c:v>12.730439383071801</c:v>
                </c:pt>
                <c:pt idx="3441">
                  <c:v>12.730439383071801</c:v>
                </c:pt>
                <c:pt idx="3442">
                  <c:v>12.730439383071801</c:v>
                </c:pt>
                <c:pt idx="3443">
                  <c:v>12.730439383071801</c:v>
                </c:pt>
                <c:pt idx="3444">
                  <c:v>12.730439383071801</c:v>
                </c:pt>
                <c:pt idx="3445">
                  <c:v>12.730439383071801</c:v>
                </c:pt>
                <c:pt idx="3446">
                  <c:v>12.730439383071801</c:v>
                </c:pt>
                <c:pt idx="3447">
                  <c:v>12.730439383071801</c:v>
                </c:pt>
                <c:pt idx="3448">
                  <c:v>12.730439383071801</c:v>
                </c:pt>
                <c:pt idx="3449">
                  <c:v>12.730439383071801</c:v>
                </c:pt>
                <c:pt idx="3450">
                  <c:v>12.730439383071801</c:v>
                </c:pt>
                <c:pt idx="3451">
                  <c:v>12.730439383071801</c:v>
                </c:pt>
                <c:pt idx="3452">
                  <c:v>12.730439383071801</c:v>
                </c:pt>
                <c:pt idx="3453">
                  <c:v>12.730439383071801</c:v>
                </c:pt>
                <c:pt idx="3454">
                  <c:v>12.730439383071801</c:v>
                </c:pt>
                <c:pt idx="3455">
                  <c:v>12.730439383071801</c:v>
                </c:pt>
                <c:pt idx="3456">
                  <c:v>12.730439383071801</c:v>
                </c:pt>
                <c:pt idx="3457">
                  <c:v>12.730439383071801</c:v>
                </c:pt>
                <c:pt idx="3458">
                  <c:v>12.730439383071801</c:v>
                </c:pt>
                <c:pt idx="3459">
                  <c:v>12.730439383071801</c:v>
                </c:pt>
                <c:pt idx="3460">
                  <c:v>12.730439383071801</c:v>
                </c:pt>
                <c:pt idx="3461">
                  <c:v>12.730439383071801</c:v>
                </c:pt>
                <c:pt idx="3462">
                  <c:v>12.730439383071801</c:v>
                </c:pt>
                <c:pt idx="3463">
                  <c:v>12.730439383071801</c:v>
                </c:pt>
                <c:pt idx="3464">
                  <c:v>12.730439383071801</c:v>
                </c:pt>
                <c:pt idx="3465">
                  <c:v>12.730439383071801</c:v>
                </c:pt>
                <c:pt idx="3466">
                  <c:v>12.730439383071801</c:v>
                </c:pt>
                <c:pt idx="3467">
                  <c:v>12.730439383071801</c:v>
                </c:pt>
                <c:pt idx="3468">
                  <c:v>12.730439383071801</c:v>
                </c:pt>
                <c:pt idx="3469">
                  <c:v>12.730439383071801</c:v>
                </c:pt>
                <c:pt idx="3470">
                  <c:v>12.730439383071801</c:v>
                </c:pt>
                <c:pt idx="3471">
                  <c:v>12.730439383071801</c:v>
                </c:pt>
                <c:pt idx="3472">
                  <c:v>12.730439383071801</c:v>
                </c:pt>
                <c:pt idx="3473">
                  <c:v>12.730439383071801</c:v>
                </c:pt>
                <c:pt idx="3474">
                  <c:v>12.730439383071801</c:v>
                </c:pt>
                <c:pt idx="3475">
                  <c:v>12.730439383071801</c:v>
                </c:pt>
                <c:pt idx="3476">
                  <c:v>12.730439383071801</c:v>
                </c:pt>
                <c:pt idx="3477">
                  <c:v>12.730439383071801</c:v>
                </c:pt>
                <c:pt idx="3478">
                  <c:v>12.730439383071801</c:v>
                </c:pt>
                <c:pt idx="3479">
                  <c:v>12.730439383071801</c:v>
                </c:pt>
                <c:pt idx="3480">
                  <c:v>12.730439383071801</c:v>
                </c:pt>
                <c:pt idx="3481">
                  <c:v>12.730439383071801</c:v>
                </c:pt>
                <c:pt idx="3482">
                  <c:v>12.730439383071801</c:v>
                </c:pt>
                <c:pt idx="3483">
                  <c:v>12.730439383071801</c:v>
                </c:pt>
                <c:pt idx="3484">
                  <c:v>12.730439383071801</c:v>
                </c:pt>
                <c:pt idx="3485">
                  <c:v>12.730439383071801</c:v>
                </c:pt>
                <c:pt idx="3486">
                  <c:v>12.730439383071801</c:v>
                </c:pt>
                <c:pt idx="3487">
                  <c:v>12.730439383071801</c:v>
                </c:pt>
                <c:pt idx="3488">
                  <c:v>12.730439383071801</c:v>
                </c:pt>
                <c:pt idx="3489">
                  <c:v>12.730439383071801</c:v>
                </c:pt>
                <c:pt idx="3490">
                  <c:v>12.730439383071801</c:v>
                </c:pt>
                <c:pt idx="3491">
                  <c:v>12.730439383071801</c:v>
                </c:pt>
                <c:pt idx="3492">
                  <c:v>12.730439383071801</c:v>
                </c:pt>
                <c:pt idx="3493">
                  <c:v>12.730439383071801</c:v>
                </c:pt>
                <c:pt idx="3494">
                  <c:v>12.730439383071801</c:v>
                </c:pt>
                <c:pt idx="3495">
                  <c:v>12.730439383071801</c:v>
                </c:pt>
                <c:pt idx="3496">
                  <c:v>12.730439383071801</c:v>
                </c:pt>
                <c:pt idx="3497">
                  <c:v>12.730439383071801</c:v>
                </c:pt>
                <c:pt idx="3498">
                  <c:v>12.730439383071801</c:v>
                </c:pt>
                <c:pt idx="3499">
                  <c:v>12.730439383071801</c:v>
                </c:pt>
                <c:pt idx="3500">
                  <c:v>12.730439383071801</c:v>
                </c:pt>
                <c:pt idx="3501">
                  <c:v>12.730439383071801</c:v>
                </c:pt>
                <c:pt idx="3502">
                  <c:v>12.730439383071801</c:v>
                </c:pt>
                <c:pt idx="3503">
                  <c:v>12.730439383071801</c:v>
                </c:pt>
                <c:pt idx="3504">
                  <c:v>12.730439383071801</c:v>
                </c:pt>
                <c:pt idx="3505">
                  <c:v>12.730439383071801</c:v>
                </c:pt>
                <c:pt idx="3506">
                  <c:v>12.730439383071801</c:v>
                </c:pt>
                <c:pt idx="3507">
                  <c:v>12.730439383071801</c:v>
                </c:pt>
                <c:pt idx="3508">
                  <c:v>12.730439383071801</c:v>
                </c:pt>
                <c:pt idx="3509">
                  <c:v>12.730439383071801</c:v>
                </c:pt>
                <c:pt idx="3510">
                  <c:v>12.730439383071801</c:v>
                </c:pt>
                <c:pt idx="3511">
                  <c:v>12.730439383071801</c:v>
                </c:pt>
                <c:pt idx="3512">
                  <c:v>12.730439383071801</c:v>
                </c:pt>
                <c:pt idx="3513">
                  <c:v>12.730439383071801</c:v>
                </c:pt>
                <c:pt idx="3514">
                  <c:v>12.730439383071801</c:v>
                </c:pt>
                <c:pt idx="3515">
                  <c:v>12.730439383071801</c:v>
                </c:pt>
                <c:pt idx="3516">
                  <c:v>12.730439383071801</c:v>
                </c:pt>
                <c:pt idx="3517">
                  <c:v>12.730439383071801</c:v>
                </c:pt>
                <c:pt idx="3518">
                  <c:v>12.730439383071801</c:v>
                </c:pt>
                <c:pt idx="3519">
                  <c:v>12.730439383071801</c:v>
                </c:pt>
                <c:pt idx="3520">
                  <c:v>12.730439383071801</c:v>
                </c:pt>
                <c:pt idx="3521">
                  <c:v>12.730439383071801</c:v>
                </c:pt>
                <c:pt idx="3522">
                  <c:v>12.730439383071801</c:v>
                </c:pt>
                <c:pt idx="3523">
                  <c:v>12.730439383071801</c:v>
                </c:pt>
                <c:pt idx="3524">
                  <c:v>12.730439383071801</c:v>
                </c:pt>
                <c:pt idx="3525">
                  <c:v>12.730439383071801</c:v>
                </c:pt>
                <c:pt idx="3526">
                  <c:v>12.730439383071801</c:v>
                </c:pt>
                <c:pt idx="3527">
                  <c:v>12.730439383071801</c:v>
                </c:pt>
                <c:pt idx="3528">
                  <c:v>12.730439383071801</c:v>
                </c:pt>
                <c:pt idx="3529">
                  <c:v>12.730439383071801</c:v>
                </c:pt>
                <c:pt idx="3530">
                  <c:v>12.730439383071801</c:v>
                </c:pt>
                <c:pt idx="3531">
                  <c:v>12.730439383071801</c:v>
                </c:pt>
                <c:pt idx="3532">
                  <c:v>12.730439383071801</c:v>
                </c:pt>
                <c:pt idx="3533">
                  <c:v>12.730439383071801</c:v>
                </c:pt>
                <c:pt idx="3534">
                  <c:v>12.730439383071801</c:v>
                </c:pt>
                <c:pt idx="3535">
                  <c:v>12.730439383071801</c:v>
                </c:pt>
                <c:pt idx="3536">
                  <c:v>12.730439383071801</c:v>
                </c:pt>
                <c:pt idx="3537">
                  <c:v>12.730439383071801</c:v>
                </c:pt>
                <c:pt idx="3538">
                  <c:v>12.730439383071801</c:v>
                </c:pt>
                <c:pt idx="3539">
                  <c:v>12.730439383071801</c:v>
                </c:pt>
                <c:pt idx="3540">
                  <c:v>12.730439383071801</c:v>
                </c:pt>
                <c:pt idx="3541">
                  <c:v>12.730439383071801</c:v>
                </c:pt>
                <c:pt idx="3542">
                  <c:v>12.730439383071801</c:v>
                </c:pt>
                <c:pt idx="3543">
                  <c:v>12.730439383071801</c:v>
                </c:pt>
                <c:pt idx="3544">
                  <c:v>12.730439383071801</c:v>
                </c:pt>
                <c:pt idx="3545">
                  <c:v>12.730439383071801</c:v>
                </c:pt>
                <c:pt idx="3546">
                  <c:v>12.730439383071801</c:v>
                </c:pt>
                <c:pt idx="3547">
                  <c:v>12.730439383071801</c:v>
                </c:pt>
                <c:pt idx="3548">
                  <c:v>12.730439383071801</c:v>
                </c:pt>
                <c:pt idx="3549">
                  <c:v>12.730439383071801</c:v>
                </c:pt>
                <c:pt idx="3550">
                  <c:v>12.730439383071801</c:v>
                </c:pt>
                <c:pt idx="3551">
                  <c:v>12.730439383071801</c:v>
                </c:pt>
                <c:pt idx="3552">
                  <c:v>12.730439383071801</c:v>
                </c:pt>
                <c:pt idx="3553">
                  <c:v>12.730439383071801</c:v>
                </c:pt>
                <c:pt idx="3554">
                  <c:v>12.730439383071801</c:v>
                </c:pt>
                <c:pt idx="3555">
                  <c:v>12.730439383071801</c:v>
                </c:pt>
                <c:pt idx="3556">
                  <c:v>12.730439383071801</c:v>
                </c:pt>
                <c:pt idx="3557">
                  <c:v>12.730439383071801</c:v>
                </c:pt>
                <c:pt idx="3558">
                  <c:v>12.730439383071801</c:v>
                </c:pt>
                <c:pt idx="3559">
                  <c:v>12.730439383071801</c:v>
                </c:pt>
                <c:pt idx="3560">
                  <c:v>12.730439383071801</c:v>
                </c:pt>
                <c:pt idx="3561">
                  <c:v>12.730439383071801</c:v>
                </c:pt>
                <c:pt idx="3562">
                  <c:v>12.730439383071801</c:v>
                </c:pt>
                <c:pt idx="3563">
                  <c:v>12.730439383071801</c:v>
                </c:pt>
                <c:pt idx="3564">
                  <c:v>12.730439383071801</c:v>
                </c:pt>
                <c:pt idx="3565">
                  <c:v>12.730439383071801</c:v>
                </c:pt>
                <c:pt idx="3566">
                  <c:v>12.730439383071801</c:v>
                </c:pt>
                <c:pt idx="3567">
                  <c:v>12.730439383071801</c:v>
                </c:pt>
                <c:pt idx="3568">
                  <c:v>12.730439383071801</c:v>
                </c:pt>
                <c:pt idx="3569">
                  <c:v>12.730439383071801</c:v>
                </c:pt>
                <c:pt idx="3570">
                  <c:v>12.730439383071801</c:v>
                </c:pt>
                <c:pt idx="3571">
                  <c:v>12.730439383071801</c:v>
                </c:pt>
                <c:pt idx="3572">
                  <c:v>12.730439383071801</c:v>
                </c:pt>
                <c:pt idx="3573">
                  <c:v>12.730439383071801</c:v>
                </c:pt>
                <c:pt idx="3574">
                  <c:v>12.730439383071801</c:v>
                </c:pt>
                <c:pt idx="3575">
                  <c:v>12.730439383071801</c:v>
                </c:pt>
                <c:pt idx="3576">
                  <c:v>12.730439383071801</c:v>
                </c:pt>
                <c:pt idx="3577">
                  <c:v>12.730439383071801</c:v>
                </c:pt>
                <c:pt idx="3578">
                  <c:v>12.730439383071801</c:v>
                </c:pt>
                <c:pt idx="3579">
                  <c:v>12.730439383071801</c:v>
                </c:pt>
                <c:pt idx="3580">
                  <c:v>12.730439383071801</c:v>
                </c:pt>
                <c:pt idx="3581">
                  <c:v>12.730439383071801</c:v>
                </c:pt>
                <c:pt idx="3582">
                  <c:v>12.730439383071801</c:v>
                </c:pt>
                <c:pt idx="3583">
                  <c:v>12.730439383071801</c:v>
                </c:pt>
                <c:pt idx="3584">
                  <c:v>12.730439383071801</c:v>
                </c:pt>
                <c:pt idx="3585">
                  <c:v>12.730439383071801</c:v>
                </c:pt>
                <c:pt idx="3586">
                  <c:v>12.730439383071801</c:v>
                </c:pt>
                <c:pt idx="3587">
                  <c:v>12.730439383071801</c:v>
                </c:pt>
                <c:pt idx="3588">
                  <c:v>12.730439383071801</c:v>
                </c:pt>
                <c:pt idx="3589">
                  <c:v>12.730439383071801</c:v>
                </c:pt>
                <c:pt idx="3590">
                  <c:v>12.730439383071801</c:v>
                </c:pt>
                <c:pt idx="3591">
                  <c:v>12.730439383071801</c:v>
                </c:pt>
                <c:pt idx="3592">
                  <c:v>12.730439383071801</c:v>
                </c:pt>
                <c:pt idx="3593">
                  <c:v>12.730439383071801</c:v>
                </c:pt>
                <c:pt idx="3594">
                  <c:v>12.730439383071801</c:v>
                </c:pt>
                <c:pt idx="3595">
                  <c:v>12.730439383071801</c:v>
                </c:pt>
                <c:pt idx="3596">
                  <c:v>12.730439383071801</c:v>
                </c:pt>
                <c:pt idx="3597">
                  <c:v>12.730439383071801</c:v>
                </c:pt>
                <c:pt idx="3598">
                  <c:v>12.730439383071801</c:v>
                </c:pt>
                <c:pt idx="3599">
                  <c:v>12.730439383071801</c:v>
                </c:pt>
                <c:pt idx="3600">
                  <c:v>12.730439383071801</c:v>
                </c:pt>
                <c:pt idx="3601">
                  <c:v>12.730439383071801</c:v>
                </c:pt>
                <c:pt idx="3602">
                  <c:v>12.730439383071801</c:v>
                </c:pt>
                <c:pt idx="3603">
                  <c:v>12.730439383071801</c:v>
                </c:pt>
                <c:pt idx="3604">
                  <c:v>12.730439383071801</c:v>
                </c:pt>
                <c:pt idx="3605">
                  <c:v>12.730439383071801</c:v>
                </c:pt>
                <c:pt idx="3606">
                  <c:v>12.730439383071801</c:v>
                </c:pt>
                <c:pt idx="3607">
                  <c:v>12.730439383071801</c:v>
                </c:pt>
                <c:pt idx="3608">
                  <c:v>12.730439383071801</c:v>
                </c:pt>
                <c:pt idx="3609">
                  <c:v>12.730439383071801</c:v>
                </c:pt>
                <c:pt idx="3610">
                  <c:v>12.730439383071801</c:v>
                </c:pt>
                <c:pt idx="3611">
                  <c:v>12.730439383071801</c:v>
                </c:pt>
                <c:pt idx="3612">
                  <c:v>12.730439383071801</c:v>
                </c:pt>
                <c:pt idx="3613">
                  <c:v>12.730439383071801</c:v>
                </c:pt>
                <c:pt idx="3614">
                  <c:v>12.730439383071801</c:v>
                </c:pt>
                <c:pt idx="3615">
                  <c:v>12.730439383071801</c:v>
                </c:pt>
                <c:pt idx="3616">
                  <c:v>12.730439383071801</c:v>
                </c:pt>
                <c:pt idx="3617">
                  <c:v>12.730439383071801</c:v>
                </c:pt>
                <c:pt idx="3618">
                  <c:v>12.730439383071801</c:v>
                </c:pt>
                <c:pt idx="3619">
                  <c:v>12.730439383071801</c:v>
                </c:pt>
                <c:pt idx="3620">
                  <c:v>12.730439383071801</c:v>
                </c:pt>
                <c:pt idx="3621">
                  <c:v>12.730439383071801</c:v>
                </c:pt>
                <c:pt idx="3622">
                  <c:v>12.730439383071801</c:v>
                </c:pt>
                <c:pt idx="3623">
                  <c:v>12.730439383071801</c:v>
                </c:pt>
                <c:pt idx="3624">
                  <c:v>12.730439383071801</c:v>
                </c:pt>
                <c:pt idx="3625">
                  <c:v>12.730439383071801</c:v>
                </c:pt>
                <c:pt idx="3626">
                  <c:v>12.730439383071801</c:v>
                </c:pt>
                <c:pt idx="3627">
                  <c:v>12.730439383071801</c:v>
                </c:pt>
                <c:pt idx="3628">
                  <c:v>12.730439383071801</c:v>
                </c:pt>
                <c:pt idx="3629">
                  <c:v>12.730439383071801</c:v>
                </c:pt>
                <c:pt idx="3630">
                  <c:v>12.730439383071801</c:v>
                </c:pt>
                <c:pt idx="3631">
                  <c:v>12.730439383071801</c:v>
                </c:pt>
                <c:pt idx="3632">
                  <c:v>12.730439383071801</c:v>
                </c:pt>
                <c:pt idx="3633">
                  <c:v>12.730439383071801</c:v>
                </c:pt>
                <c:pt idx="3634">
                  <c:v>12.730439383071801</c:v>
                </c:pt>
                <c:pt idx="3635">
                  <c:v>12.730439383071801</c:v>
                </c:pt>
                <c:pt idx="3636">
                  <c:v>12.730439383071801</c:v>
                </c:pt>
                <c:pt idx="3637">
                  <c:v>12.730439383071801</c:v>
                </c:pt>
                <c:pt idx="3638">
                  <c:v>12.730439383071801</c:v>
                </c:pt>
                <c:pt idx="3639">
                  <c:v>12.730439383071801</c:v>
                </c:pt>
                <c:pt idx="3640">
                  <c:v>12.730439383071801</c:v>
                </c:pt>
                <c:pt idx="3641">
                  <c:v>12.730439383071801</c:v>
                </c:pt>
                <c:pt idx="3642">
                  <c:v>12.730439383071801</c:v>
                </c:pt>
                <c:pt idx="3643">
                  <c:v>12.730439383071801</c:v>
                </c:pt>
                <c:pt idx="3644">
                  <c:v>12.730439383071801</c:v>
                </c:pt>
                <c:pt idx="3645">
                  <c:v>12.730439383071801</c:v>
                </c:pt>
                <c:pt idx="3646">
                  <c:v>12.730439383071801</c:v>
                </c:pt>
                <c:pt idx="3647">
                  <c:v>12.730439383071801</c:v>
                </c:pt>
                <c:pt idx="3648">
                  <c:v>12.730439383071801</c:v>
                </c:pt>
                <c:pt idx="3649">
                  <c:v>12.730439383071801</c:v>
                </c:pt>
                <c:pt idx="3650">
                  <c:v>12.730439383071801</c:v>
                </c:pt>
                <c:pt idx="3651">
                  <c:v>12.730439383071801</c:v>
                </c:pt>
                <c:pt idx="3652">
                  <c:v>12.730439383071801</c:v>
                </c:pt>
                <c:pt idx="3653">
                  <c:v>12.730439383071801</c:v>
                </c:pt>
                <c:pt idx="3654">
                  <c:v>12.730439383071801</c:v>
                </c:pt>
                <c:pt idx="3655">
                  <c:v>12.730439383071801</c:v>
                </c:pt>
                <c:pt idx="3656">
                  <c:v>12.730439383071801</c:v>
                </c:pt>
                <c:pt idx="3657">
                  <c:v>12.730439383071801</c:v>
                </c:pt>
                <c:pt idx="3658">
                  <c:v>12.730439383071801</c:v>
                </c:pt>
                <c:pt idx="3659">
                  <c:v>12.730439383071801</c:v>
                </c:pt>
                <c:pt idx="3660">
                  <c:v>12.730439383071801</c:v>
                </c:pt>
                <c:pt idx="3661">
                  <c:v>12.730439383071801</c:v>
                </c:pt>
                <c:pt idx="3662">
                  <c:v>12.730439383071801</c:v>
                </c:pt>
                <c:pt idx="3663">
                  <c:v>12.730439383071801</c:v>
                </c:pt>
                <c:pt idx="3664">
                  <c:v>12.730439383071801</c:v>
                </c:pt>
                <c:pt idx="3665">
                  <c:v>12.730439383071801</c:v>
                </c:pt>
                <c:pt idx="3666">
                  <c:v>12.730439383071801</c:v>
                </c:pt>
                <c:pt idx="3667">
                  <c:v>12.730439383071801</c:v>
                </c:pt>
                <c:pt idx="3668">
                  <c:v>12.730439383071801</c:v>
                </c:pt>
                <c:pt idx="3669">
                  <c:v>12.730439383071801</c:v>
                </c:pt>
                <c:pt idx="3670">
                  <c:v>12.730439383071801</c:v>
                </c:pt>
                <c:pt idx="3671">
                  <c:v>12.730439383071801</c:v>
                </c:pt>
                <c:pt idx="3672">
                  <c:v>12.730439383071801</c:v>
                </c:pt>
                <c:pt idx="3673">
                  <c:v>12.730439383071801</c:v>
                </c:pt>
                <c:pt idx="3674">
                  <c:v>12.730439383071801</c:v>
                </c:pt>
                <c:pt idx="3675">
                  <c:v>12.730439383071801</c:v>
                </c:pt>
                <c:pt idx="3676">
                  <c:v>12.730439383071801</c:v>
                </c:pt>
                <c:pt idx="3677">
                  <c:v>12.730439383071801</c:v>
                </c:pt>
                <c:pt idx="3678">
                  <c:v>12.730439383071801</c:v>
                </c:pt>
                <c:pt idx="3679">
                  <c:v>12.730439383071801</c:v>
                </c:pt>
                <c:pt idx="3680">
                  <c:v>12.730439383071801</c:v>
                </c:pt>
                <c:pt idx="3681">
                  <c:v>12.730439383071801</c:v>
                </c:pt>
                <c:pt idx="3682">
                  <c:v>12.730439383071801</c:v>
                </c:pt>
                <c:pt idx="3683">
                  <c:v>12.730439383071801</c:v>
                </c:pt>
                <c:pt idx="3684">
                  <c:v>12.730439383071801</c:v>
                </c:pt>
                <c:pt idx="3685">
                  <c:v>12.730439383071801</c:v>
                </c:pt>
                <c:pt idx="3686">
                  <c:v>12.730439383071801</c:v>
                </c:pt>
                <c:pt idx="3687">
                  <c:v>12.730439383071801</c:v>
                </c:pt>
                <c:pt idx="3688">
                  <c:v>12.730439383071801</c:v>
                </c:pt>
                <c:pt idx="3689">
                  <c:v>12.730439383071801</c:v>
                </c:pt>
                <c:pt idx="3690">
                  <c:v>12.730439383071801</c:v>
                </c:pt>
                <c:pt idx="3691">
                  <c:v>12.730439383071801</c:v>
                </c:pt>
                <c:pt idx="3692">
                  <c:v>12.730439383071801</c:v>
                </c:pt>
                <c:pt idx="3693">
                  <c:v>12.730439383071801</c:v>
                </c:pt>
                <c:pt idx="3694">
                  <c:v>12.730439383071801</c:v>
                </c:pt>
                <c:pt idx="3695">
                  <c:v>12.730439383071801</c:v>
                </c:pt>
                <c:pt idx="3696">
                  <c:v>12.730439383071801</c:v>
                </c:pt>
                <c:pt idx="3697">
                  <c:v>12.730439383071801</c:v>
                </c:pt>
                <c:pt idx="3698">
                  <c:v>12.730439383071801</c:v>
                </c:pt>
                <c:pt idx="3699">
                  <c:v>12.730439383071801</c:v>
                </c:pt>
                <c:pt idx="3700">
                  <c:v>12.730439383071801</c:v>
                </c:pt>
                <c:pt idx="3701">
                  <c:v>12.730439383071801</c:v>
                </c:pt>
                <c:pt idx="3702">
                  <c:v>12.730439383071801</c:v>
                </c:pt>
                <c:pt idx="3703">
                  <c:v>12.730439383071801</c:v>
                </c:pt>
                <c:pt idx="3704">
                  <c:v>12.730439383071801</c:v>
                </c:pt>
                <c:pt idx="3705">
                  <c:v>12.730439383071801</c:v>
                </c:pt>
                <c:pt idx="3706">
                  <c:v>12.730439383071801</c:v>
                </c:pt>
                <c:pt idx="3707">
                  <c:v>12.730439383071801</c:v>
                </c:pt>
                <c:pt idx="3708">
                  <c:v>12.730439383071801</c:v>
                </c:pt>
                <c:pt idx="3709">
                  <c:v>12.730439383071801</c:v>
                </c:pt>
                <c:pt idx="3710">
                  <c:v>12.730439383071801</c:v>
                </c:pt>
                <c:pt idx="3711">
                  <c:v>12.730439383071801</c:v>
                </c:pt>
                <c:pt idx="3712">
                  <c:v>12.730439383071801</c:v>
                </c:pt>
                <c:pt idx="3713">
                  <c:v>12.730439383071801</c:v>
                </c:pt>
                <c:pt idx="3714">
                  <c:v>12.730439383071801</c:v>
                </c:pt>
                <c:pt idx="3715">
                  <c:v>12.730439383071801</c:v>
                </c:pt>
                <c:pt idx="3716">
                  <c:v>12.730439383071801</c:v>
                </c:pt>
                <c:pt idx="3717">
                  <c:v>12.730439383071801</c:v>
                </c:pt>
                <c:pt idx="3718">
                  <c:v>12.730439383071801</c:v>
                </c:pt>
                <c:pt idx="3719">
                  <c:v>12.730439383071801</c:v>
                </c:pt>
                <c:pt idx="3720">
                  <c:v>12.730439383071801</c:v>
                </c:pt>
                <c:pt idx="3721">
                  <c:v>12.730439383071801</c:v>
                </c:pt>
                <c:pt idx="3722">
                  <c:v>12.730439383071801</c:v>
                </c:pt>
                <c:pt idx="3723">
                  <c:v>12.730439383071801</c:v>
                </c:pt>
                <c:pt idx="3724">
                  <c:v>12.730439383071801</c:v>
                </c:pt>
                <c:pt idx="3725">
                  <c:v>12.730439383071801</c:v>
                </c:pt>
                <c:pt idx="3726">
                  <c:v>12.730439383071801</c:v>
                </c:pt>
                <c:pt idx="3727">
                  <c:v>12.730439383071801</c:v>
                </c:pt>
                <c:pt idx="3728">
                  <c:v>12.730439383071801</c:v>
                </c:pt>
                <c:pt idx="3729">
                  <c:v>12.730439383071801</c:v>
                </c:pt>
                <c:pt idx="3730">
                  <c:v>12.730439383071801</c:v>
                </c:pt>
                <c:pt idx="3731">
                  <c:v>12.730439383071801</c:v>
                </c:pt>
                <c:pt idx="3732">
                  <c:v>12.730439383071801</c:v>
                </c:pt>
                <c:pt idx="3733">
                  <c:v>12.730439383071801</c:v>
                </c:pt>
                <c:pt idx="3734">
                  <c:v>12.730439383071801</c:v>
                </c:pt>
                <c:pt idx="3735">
                  <c:v>12.730439383071801</c:v>
                </c:pt>
                <c:pt idx="3736">
                  <c:v>12.730439383071801</c:v>
                </c:pt>
                <c:pt idx="3737">
                  <c:v>12.730439383071801</c:v>
                </c:pt>
                <c:pt idx="3738">
                  <c:v>12.730439383071801</c:v>
                </c:pt>
                <c:pt idx="3739">
                  <c:v>12.730439383071801</c:v>
                </c:pt>
                <c:pt idx="3740">
                  <c:v>12.730439383071801</c:v>
                </c:pt>
                <c:pt idx="3741">
                  <c:v>12.730439383071801</c:v>
                </c:pt>
                <c:pt idx="3742">
                  <c:v>12.730439383071801</c:v>
                </c:pt>
                <c:pt idx="3743">
                  <c:v>12.730439383071801</c:v>
                </c:pt>
                <c:pt idx="3744">
                  <c:v>12.730439383071801</c:v>
                </c:pt>
                <c:pt idx="3745">
                  <c:v>12.730439383071801</c:v>
                </c:pt>
                <c:pt idx="3746">
                  <c:v>12.730439383071801</c:v>
                </c:pt>
                <c:pt idx="3747">
                  <c:v>12.730439383071801</c:v>
                </c:pt>
                <c:pt idx="3748">
                  <c:v>12.730439383071801</c:v>
                </c:pt>
                <c:pt idx="3749">
                  <c:v>12.730439383071801</c:v>
                </c:pt>
                <c:pt idx="3750">
                  <c:v>12.730439383071801</c:v>
                </c:pt>
                <c:pt idx="3751">
                  <c:v>12.730439383071801</c:v>
                </c:pt>
                <c:pt idx="3752">
                  <c:v>12.730439383071801</c:v>
                </c:pt>
                <c:pt idx="3753">
                  <c:v>12.730439383071801</c:v>
                </c:pt>
                <c:pt idx="3754">
                  <c:v>12.730439383071801</c:v>
                </c:pt>
                <c:pt idx="3755">
                  <c:v>12.730439383071801</c:v>
                </c:pt>
                <c:pt idx="3756">
                  <c:v>12.730439383071801</c:v>
                </c:pt>
                <c:pt idx="3757">
                  <c:v>12.730439383071801</c:v>
                </c:pt>
                <c:pt idx="3758">
                  <c:v>12.730439383071801</c:v>
                </c:pt>
                <c:pt idx="3759">
                  <c:v>12.730439383071801</c:v>
                </c:pt>
                <c:pt idx="3760">
                  <c:v>12.730439383071801</c:v>
                </c:pt>
                <c:pt idx="3761">
                  <c:v>12.730439383071801</c:v>
                </c:pt>
                <c:pt idx="3762">
                  <c:v>12.730439383071801</c:v>
                </c:pt>
                <c:pt idx="3763">
                  <c:v>12.730439383071801</c:v>
                </c:pt>
                <c:pt idx="3764">
                  <c:v>12.730439383071801</c:v>
                </c:pt>
                <c:pt idx="3765">
                  <c:v>12.730439383071801</c:v>
                </c:pt>
                <c:pt idx="3766">
                  <c:v>12.730439383071801</c:v>
                </c:pt>
                <c:pt idx="3767">
                  <c:v>12.730439383071801</c:v>
                </c:pt>
                <c:pt idx="3768">
                  <c:v>12.730439383071801</c:v>
                </c:pt>
                <c:pt idx="3769">
                  <c:v>12.730439383071801</c:v>
                </c:pt>
                <c:pt idx="3770">
                  <c:v>12.730439383071801</c:v>
                </c:pt>
                <c:pt idx="3771">
                  <c:v>12.730439383071801</c:v>
                </c:pt>
                <c:pt idx="3772">
                  <c:v>12.730439383071801</c:v>
                </c:pt>
                <c:pt idx="3773">
                  <c:v>12.730439383071801</c:v>
                </c:pt>
                <c:pt idx="3774">
                  <c:v>12.730439383071801</c:v>
                </c:pt>
                <c:pt idx="3775">
                  <c:v>12.730439383071801</c:v>
                </c:pt>
                <c:pt idx="3776">
                  <c:v>12.730439383071801</c:v>
                </c:pt>
                <c:pt idx="3777">
                  <c:v>12.730439383071801</c:v>
                </c:pt>
                <c:pt idx="3778">
                  <c:v>12.730439383071801</c:v>
                </c:pt>
                <c:pt idx="3779">
                  <c:v>12.730439383071801</c:v>
                </c:pt>
                <c:pt idx="3780">
                  <c:v>12.730439383071801</c:v>
                </c:pt>
                <c:pt idx="3781">
                  <c:v>12.730439383071801</c:v>
                </c:pt>
                <c:pt idx="3782">
                  <c:v>12.730439383071801</c:v>
                </c:pt>
                <c:pt idx="3783">
                  <c:v>12.730439383071801</c:v>
                </c:pt>
                <c:pt idx="3784">
                  <c:v>12.730439383071801</c:v>
                </c:pt>
                <c:pt idx="3785">
                  <c:v>12.730439383071801</c:v>
                </c:pt>
                <c:pt idx="3786">
                  <c:v>12.730439383071801</c:v>
                </c:pt>
                <c:pt idx="3787">
                  <c:v>12.730439383071801</c:v>
                </c:pt>
                <c:pt idx="3788">
                  <c:v>12.730439383071801</c:v>
                </c:pt>
                <c:pt idx="3789">
                  <c:v>12.730439383071801</c:v>
                </c:pt>
                <c:pt idx="3790">
                  <c:v>12.730439383071801</c:v>
                </c:pt>
                <c:pt idx="3791">
                  <c:v>12.730439383071801</c:v>
                </c:pt>
                <c:pt idx="3792">
                  <c:v>12.730439383071801</c:v>
                </c:pt>
                <c:pt idx="3793">
                  <c:v>12.730439383071801</c:v>
                </c:pt>
                <c:pt idx="3794">
                  <c:v>12.730439383071801</c:v>
                </c:pt>
                <c:pt idx="3795">
                  <c:v>12.730439383071801</c:v>
                </c:pt>
                <c:pt idx="3796">
                  <c:v>12.730439383071801</c:v>
                </c:pt>
                <c:pt idx="3797">
                  <c:v>12.730439383071801</c:v>
                </c:pt>
                <c:pt idx="3798">
                  <c:v>12.730439383071801</c:v>
                </c:pt>
                <c:pt idx="3799">
                  <c:v>12.730439383071801</c:v>
                </c:pt>
                <c:pt idx="3800">
                  <c:v>12.730439383071801</c:v>
                </c:pt>
                <c:pt idx="3801">
                  <c:v>12.730439383071801</c:v>
                </c:pt>
                <c:pt idx="3802">
                  <c:v>12.730439383071801</c:v>
                </c:pt>
                <c:pt idx="3803">
                  <c:v>12.730439383071801</c:v>
                </c:pt>
                <c:pt idx="3804">
                  <c:v>12.730439383071801</c:v>
                </c:pt>
                <c:pt idx="3805">
                  <c:v>12.730439383071801</c:v>
                </c:pt>
                <c:pt idx="3806">
                  <c:v>12.730439383071801</c:v>
                </c:pt>
                <c:pt idx="3807">
                  <c:v>12.730439383071801</c:v>
                </c:pt>
                <c:pt idx="3808">
                  <c:v>12.730439383071801</c:v>
                </c:pt>
                <c:pt idx="3809">
                  <c:v>12.730439383071801</c:v>
                </c:pt>
                <c:pt idx="3810">
                  <c:v>12.730439383071801</c:v>
                </c:pt>
                <c:pt idx="3811">
                  <c:v>12.730439383071801</c:v>
                </c:pt>
                <c:pt idx="3812">
                  <c:v>12.730439383071801</c:v>
                </c:pt>
                <c:pt idx="3813">
                  <c:v>12.730439383071801</c:v>
                </c:pt>
                <c:pt idx="3814">
                  <c:v>12.730439383071801</c:v>
                </c:pt>
                <c:pt idx="3815">
                  <c:v>12.730439383071801</c:v>
                </c:pt>
                <c:pt idx="3816">
                  <c:v>12.730439383071801</c:v>
                </c:pt>
                <c:pt idx="3817">
                  <c:v>12.730439383071801</c:v>
                </c:pt>
                <c:pt idx="3818">
                  <c:v>12.730439383071801</c:v>
                </c:pt>
                <c:pt idx="3819">
                  <c:v>12.730439383071801</c:v>
                </c:pt>
                <c:pt idx="3820">
                  <c:v>12.730439383071801</c:v>
                </c:pt>
                <c:pt idx="3821">
                  <c:v>12.730439383071801</c:v>
                </c:pt>
                <c:pt idx="3822">
                  <c:v>12.730439383071801</c:v>
                </c:pt>
                <c:pt idx="3823">
                  <c:v>12.730439383071801</c:v>
                </c:pt>
                <c:pt idx="3824">
                  <c:v>12.730439383071801</c:v>
                </c:pt>
                <c:pt idx="3825">
                  <c:v>12.730439383071801</c:v>
                </c:pt>
                <c:pt idx="3826">
                  <c:v>12.730439383071801</c:v>
                </c:pt>
                <c:pt idx="3827">
                  <c:v>12.730439383071801</c:v>
                </c:pt>
                <c:pt idx="3828">
                  <c:v>12.730439383071801</c:v>
                </c:pt>
                <c:pt idx="3829">
                  <c:v>12.730439383071801</c:v>
                </c:pt>
                <c:pt idx="3830">
                  <c:v>12.730439383071801</c:v>
                </c:pt>
                <c:pt idx="3831">
                  <c:v>12.730439383071801</c:v>
                </c:pt>
                <c:pt idx="3832">
                  <c:v>12.730439383071801</c:v>
                </c:pt>
                <c:pt idx="3833">
                  <c:v>12.730439383071801</c:v>
                </c:pt>
                <c:pt idx="3834">
                  <c:v>12.730439383071801</c:v>
                </c:pt>
                <c:pt idx="3835">
                  <c:v>12.730439383071801</c:v>
                </c:pt>
                <c:pt idx="3836">
                  <c:v>12.730439383071801</c:v>
                </c:pt>
                <c:pt idx="3837">
                  <c:v>12.730439383071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593-490D-971F-A9FC2B75DAF6}"/>
            </c:ext>
          </c:extLst>
        </c:ser>
        <c:ser>
          <c:idx val="20"/>
          <c:order val="5"/>
          <c:tx>
            <c:strRef>
              <c:f>'Price to Sales Multiple'!$H$7</c:f>
              <c:strCache>
                <c:ptCount val="1"/>
                <c:pt idx="0">
                  <c:v>2022-Current Median TTM Price-to-sales multiple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dash"/>
            </a:ln>
          </c:spPr>
          <c:marker>
            <c:symbol val="none"/>
          </c:marker>
          <c:dLbls>
            <c:dLbl>
              <c:idx val="4475"/>
              <c:layout>
                <c:manualLayout>
                  <c:x val="-3.1159581571333295E-2"/>
                  <c:y val="7.7901946105534053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800">
                        <a:solidFill>
                          <a:schemeClr val="accent3"/>
                        </a:solidFill>
                      </a:defRPr>
                    </a:pPr>
                    <a:r>
                      <a:rPr lang="en-US" sz="800">
                        <a:solidFill>
                          <a:schemeClr val="accent3"/>
                        </a:solidFill>
                      </a:rPr>
                      <a:t>2022-YTD Median:</a:t>
                    </a:r>
                    <a:r>
                      <a:rPr lang="en-US" sz="800" baseline="0">
                        <a:solidFill>
                          <a:schemeClr val="accent3"/>
                        </a:solidFill>
                      </a:rPr>
                      <a:t> </a:t>
                    </a:r>
                    <a:fld id="{E6949AFB-166B-4D32-943D-061FFC6D1BCE}" type="VALUE">
                      <a:rPr lang="en-US" sz="800">
                        <a:solidFill>
                          <a:schemeClr val="accent3"/>
                        </a:solidFill>
                      </a:rPr>
                      <a:pPr>
                        <a:defRPr sz="800">
                          <a:solidFill>
                            <a:schemeClr val="accent3"/>
                          </a:solidFill>
                        </a:defRPr>
                      </a:pPr>
                      <a:t>[VALUE]</a:t>
                    </a:fld>
                    <a:endParaRPr lang="en-US" sz="800" baseline="0">
                      <a:solidFill>
                        <a:schemeClr val="accent3"/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B-9593-490D-971F-A9FC2B75DAF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Price to Sales Multiple'!$B$8:$B$4940</c:f>
              <c:numCache>
                <c:formatCode>m/d/yyyy</c:formatCode>
                <c:ptCount val="4933"/>
                <c:pt idx="0">
                  <c:v>40724</c:v>
                </c:pt>
                <c:pt idx="1">
                  <c:v>40725</c:v>
                </c:pt>
                <c:pt idx="2">
                  <c:v>40726</c:v>
                </c:pt>
                <c:pt idx="3">
                  <c:v>40727</c:v>
                </c:pt>
                <c:pt idx="4">
                  <c:v>40728</c:v>
                </c:pt>
                <c:pt idx="5">
                  <c:v>40729</c:v>
                </c:pt>
                <c:pt idx="6">
                  <c:v>40730</c:v>
                </c:pt>
                <c:pt idx="7">
                  <c:v>40731</c:v>
                </c:pt>
                <c:pt idx="8">
                  <c:v>40732</c:v>
                </c:pt>
                <c:pt idx="9">
                  <c:v>40733</c:v>
                </c:pt>
                <c:pt idx="10">
                  <c:v>40734</c:v>
                </c:pt>
                <c:pt idx="11">
                  <c:v>40735</c:v>
                </c:pt>
                <c:pt idx="12">
                  <c:v>40736</c:v>
                </c:pt>
                <c:pt idx="13">
                  <c:v>40737</c:v>
                </c:pt>
                <c:pt idx="14">
                  <c:v>40738</c:v>
                </c:pt>
                <c:pt idx="15">
                  <c:v>40739</c:v>
                </c:pt>
                <c:pt idx="16">
                  <c:v>40740</c:v>
                </c:pt>
                <c:pt idx="17">
                  <c:v>40741</c:v>
                </c:pt>
                <c:pt idx="18">
                  <c:v>40742</c:v>
                </c:pt>
                <c:pt idx="19">
                  <c:v>40743</c:v>
                </c:pt>
                <c:pt idx="20">
                  <c:v>40744</c:v>
                </c:pt>
                <c:pt idx="21">
                  <c:v>40745</c:v>
                </c:pt>
                <c:pt idx="22">
                  <c:v>40746</c:v>
                </c:pt>
                <c:pt idx="23">
                  <c:v>40747</c:v>
                </c:pt>
                <c:pt idx="24">
                  <c:v>40748</c:v>
                </c:pt>
                <c:pt idx="25">
                  <c:v>40749</c:v>
                </c:pt>
                <c:pt idx="26">
                  <c:v>40750</c:v>
                </c:pt>
                <c:pt idx="27">
                  <c:v>40751</c:v>
                </c:pt>
                <c:pt idx="28">
                  <c:v>40752</c:v>
                </c:pt>
                <c:pt idx="29">
                  <c:v>40753</c:v>
                </c:pt>
                <c:pt idx="30">
                  <c:v>40754</c:v>
                </c:pt>
                <c:pt idx="31">
                  <c:v>40755</c:v>
                </c:pt>
                <c:pt idx="32">
                  <c:v>40756</c:v>
                </c:pt>
                <c:pt idx="33">
                  <c:v>40757</c:v>
                </c:pt>
                <c:pt idx="34">
                  <c:v>40758</c:v>
                </c:pt>
                <c:pt idx="35">
                  <c:v>40759</c:v>
                </c:pt>
                <c:pt idx="36">
                  <c:v>40760</c:v>
                </c:pt>
                <c:pt idx="37">
                  <c:v>40761</c:v>
                </c:pt>
                <c:pt idx="38">
                  <c:v>40762</c:v>
                </c:pt>
                <c:pt idx="39">
                  <c:v>40763</c:v>
                </c:pt>
                <c:pt idx="40">
                  <c:v>40764</c:v>
                </c:pt>
                <c:pt idx="41">
                  <c:v>40765</c:v>
                </c:pt>
                <c:pt idx="42">
                  <c:v>40766</c:v>
                </c:pt>
                <c:pt idx="43">
                  <c:v>40767</c:v>
                </c:pt>
                <c:pt idx="44">
                  <c:v>40768</c:v>
                </c:pt>
                <c:pt idx="45">
                  <c:v>40769</c:v>
                </c:pt>
                <c:pt idx="46">
                  <c:v>40770</c:v>
                </c:pt>
                <c:pt idx="47">
                  <c:v>40771</c:v>
                </c:pt>
                <c:pt idx="48">
                  <c:v>40772</c:v>
                </c:pt>
                <c:pt idx="49">
                  <c:v>40773</c:v>
                </c:pt>
                <c:pt idx="50">
                  <c:v>40774</c:v>
                </c:pt>
                <c:pt idx="51">
                  <c:v>40775</c:v>
                </c:pt>
                <c:pt idx="52">
                  <c:v>40776</c:v>
                </c:pt>
                <c:pt idx="53">
                  <c:v>40777</c:v>
                </c:pt>
                <c:pt idx="54">
                  <c:v>40778</c:v>
                </c:pt>
                <c:pt idx="55">
                  <c:v>40779</c:v>
                </c:pt>
                <c:pt idx="56">
                  <c:v>40780</c:v>
                </c:pt>
                <c:pt idx="57">
                  <c:v>40781</c:v>
                </c:pt>
                <c:pt idx="58">
                  <c:v>40782</c:v>
                </c:pt>
                <c:pt idx="59">
                  <c:v>40783</c:v>
                </c:pt>
                <c:pt idx="60">
                  <c:v>40784</c:v>
                </c:pt>
                <c:pt idx="61">
                  <c:v>40785</c:v>
                </c:pt>
                <c:pt idx="62">
                  <c:v>40786</c:v>
                </c:pt>
                <c:pt idx="63">
                  <c:v>40787</c:v>
                </c:pt>
                <c:pt idx="64">
                  <c:v>40788</c:v>
                </c:pt>
                <c:pt idx="65">
                  <c:v>40789</c:v>
                </c:pt>
                <c:pt idx="66">
                  <c:v>40790</c:v>
                </c:pt>
                <c:pt idx="67">
                  <c:v>40791</c:v>
                </c:pt>
                <c:pt idx="68">
                  <c:v>40792</c:v>
                </c:pt>
                <c:pt idx="69">
                  <c:v>40793</c:v>
                </c:pt>
                <c:pt idx="70">
                  <c:v>40794</c:v>
                </c:pt>
                <c:pt idx="71">
                  <c:v>40795</c:v>
                </c:pt>
                <c:pt idx="72">
                  <c:v>40796</c:v>
                </c:pt>
                <c:pt idx="73">
                  <c:v>40797</c:v>
                </c:pt>
                <c:pt idx="74">
                  <c:v>40798</c:v>
                </c:pt>
                <c:pt idx="75">
                  <c:v>40799</c:v>
                </c:pt>
                <c:pt idx="76">
                  <c:v>40800</c:v>
                </c:pt>
                <c:pt idx="77">
                  <c:v>40801</c:v>
                </c:pt>
                <c:pt idx="78">
                  <c:v>40802</c:v>
                </c:pt>
                <c:pt idx="79">
                  <c:v>40803</c:v>
                </c:pt>
                <c:pt idx="80">
                  <c:v>40804</c:v>
                </c:pt>
                <c:pt idx="81">
                  <c:v>40805</c:v>
                </c:pt>
                <c:pt idx="82">
                  <c:v>40806</c:v>
                </c:pt>
                <c:pt idx="83">
                  <c:v>40807</c:v>
                </c:pt>
                <c:pt idx="84">
                  <c:v>40808</c:v>
                </c:pt>
                <c:pt idx="85">
                  <c:v>40809</c:v>
                </c:pt>
                <c:pt idx="86">
                  <c:v>40810</c:v>
                </c:pt>
                <c:pt idx="87">
                  <c:v>40811</c:v>
                </c:pt>
                <c:pt idx="88">
                  <c:v>40812</c:v>
                </c:pt>
                <c:pt idx="89">
                  <c:v>40813</c:v>
                </c:pt>
                <c:pt idx="90">
                  <c:v>40814</c:v>
                </c:pt>
                <c:pt idx="91">
                  <c:v>40815</c:v>
                </c:pt>
                <c:pt idx="92">
                  <c:v>40816</c:v>
                </c:pt>
                <c:pt idx="93">
                  <c:v>40817</c:v>
                </c:pt>
                <c:pt idx="94">
                  <c:v>40818</c:v>
                </c:pt>
                <c:pt idx="95">
                  <c:v>40819</c:v>
                </c:pt>
                <c:pt idx="96">
                  <c:v>40820</c:v>
                </c:pt>
                <c:pt idx="97">
                  <c:v>40821</c:v>
                </c:pt>
                <c:pt idx="98">
                  <c:v>40822</c:v>
                </c:pt>
                <c:pt idx="99">
                  <c:v>40823</c:v>
                </c:pt>
                <c:pt idx="100">
                  <c:v>40824</c:v>
                </c:pt>
                <c:pt idx="101">
                  <c:v>40825</c:v>
                </c:pt>
                <c:pt idx="102">
                  <c:v>40826</c:v>
                </c:pt>
                <c:pt idx="103">
                  <c:v>40827</c:v>
                </c:pt>
                <c:pt idx="104">
                  <c:v>40828</c:v>
                </c:pt>
                <c:pt idx="105">
                  <c:v>40829</c:v>
                </c:pt>
                <c:pt idx="106">
                  <c:v>40830</c:v>
                </c:pt>
                <c:pt idx="107">
                  <c:v>40831</c:v>
                </c:pt>
                <c:pt idx="108">
                  <c:v>40832</c:v>
                </c:pt>
                <c:pt idx="109">
                  <c:v>40833</c:v>
                </c:pt>
                <c:pt idx="110">
                  <c:v>40834</c:v>
                </c:pt>
                <c:pt idx="111">
                  <c:v>40835</c:v>
                </c:pt>
                <c:pt idx="112">
                  <c:v>40836</c:v>
                </c:pt>
                <c:pt idx="113">
                  <c:v>40837</c:v>
                </c:pt>
                <c:pt idx="114">
                  <c:v>40838</c:v>
                </c:pt>
                <c:pt idx="115">
                  <c:v>40839</c:v>
                </c:pt>
                <c:pt idx="116">
                  <c:v>40840</c:v>
                </c:pt>
                <c:pt idx="117">
                  <c:v>40841</c:v>
                </c:pt>
                <c:pt idx="118">
                  <c:v>40842</c:v>
                </c:pt>
                <c:pt idx="119">
                  <c:v>40843</c:v>
                </c:pt>
                <c:pt idx="120">
                  <c:v>40844</c:v>
                </c:pt>
                <c:pt idx="121">
                  <c:v>40845</c:v>
                </c:pt>
                <c:pt idx="122">
                  <c:v>40846</c:v>
                </c:pt>
                <c:pt idx="123">
                  <c:v>40847</c:v>
                </c:pt>
                <c:pt idx="124">
                  <c:v>40848</c:v>
                </c:pt>
                <c:pt idx="125">
                  <c:v>40849</c:v>
                </c:pt>
                <c:pt idx="126">
                  <c:v>40850</c:v>
                </c:pt>
                <c:pt idx="127">
                  <c:v>40851</c:v>
                </c:pt>
                <c:pt idx="128">
                  <c:v>40852</c:v>
                </c:pt>
                <c:pt idx="129">
                  <c:v>40853</c:v>
                </c:pt>
                <c:pt idx="130">
                  <c:v>40854</c:v>
                </c:pt>
                <c:pt idx="131">
                  <c:v>40855</c:v>
                </c:pt>
                <c:pt idx="132">
                  <c:v>40856</c:v>
                </c:pt>
                <c:pt idx="133">
                  <c:v>40857</c:v>
                </c:pt>
                <c:pt idx="134">
                  <c:v>40858</c:v>
                </c:pt>
                <c:pt idx="135">
                  <c:v>40859</c:v>
                </c:pt>
                <c:pt idx="136">
                  <c:v>40860</c:v>
                </c:pt>
                <c:pt idx="137">
                  <c:v>40861</c:v>
                </c:pt>
                <c:pt idx="138">
                  <c:v>40862</c:v>
                </c:pt>
                <c:pt idx="139">
                  <c:v>40863</c:v>
                </c:pt>
                <c:pt idx="140">
                  <c:v>40864</c:v>
                </c:pt>
                <c:pt idx="141">
                  <c:v>40865</c:v>
                </c:pt>
                <c:pt idx="142">
                  <c:v>40866</c:v>
                </c:pt>
                <c:pt idx="143">
                  <c:v>40867</c:v>
                </c:pt>
                <c:pt idx="144">
                  <c:v>40868</c:v>
                </c:pt>
                <c:pt idx="145">
                  <c:v>40869</c:v>
                </c:pt>
                <c:pt idx="146">
                  <c:v>40870</c:v>
                </c:pt>
                <c:pt idx="147">
                  <c:v>40871</c:v>
                </c:pt>
                <c:pt idx="148">
                  <c:v>40872</c:v>
                </c:pt>
                <c:pt idx="149">
                  <c:v>40873</c:v>
                </c:pt>
                <c:pt idx="150">
                  <c:v>40874</c:v>
                </c:pt>
                <c:pt idx="151">
                  <c:v>40875</c:v>
                </c:pt>
                <c:pt idx="152">
                  <c:v>40876</c:v>
                </c:pt>
                <c:pt idx="153">
                  <c:v>40877</c:v>
                </c:pt>
                <c:pt idx="154">
                  <c:v>40878</c:v>
                </c:pt>
                <c:pt idx="155">
                  <c:v>40879</c:v>
                </c:pt>
                <c:pt idx="156">
                  <c:v>40880</c:v>
                </c:pt>
                <c:pt idx="157">
                  <c:v>40881</c:v>
                </c:pt>
                <c:pt idx="158">
                  <c:v>40882</c:v>
                </c:pt>
                <c:pt idx="159">
                  <c:v>40883</c:v>
                </c:pt>
                <c:pt idx="160">
                  <c:v>40884</c:v>
                </c:pt>
                <c:pt idx="161">
                  <c:v>40885</c:v>
                </c:pt>
                <c:pt idx="162">
                  <c:v>40886</c:v>
                </c:pt>
                <c:pt idx="163">
                  <c:v>40887</c:v>
                </c:pt>
                <c:pt idx="164">
                  <c:v>40888</c:v>
                </c:pt>
                <c:pt idx="165">
                  <c:v>40889</c:v>
                </c:pt>
                <c:pt idx="166">
                  <c:v>40890</c:v>
                </c:pt>
                <c:pt idx="167">
                  <c:v>40891</c:v>
                </c:pt>
                <c:pt idx="168">
                  <c:v>40892</c:v>
                </c:pt>
                <c:pt idx="169">
                  <c:v>40893</c:v>
                </c:pt>
                <c:pt idx="170">
                  <c:v>40894</c:v>
                </c:pt>
                <c:pt idx="171">
                  <c:v>40895</c:v>
                </c:pt>
                <c:pt idx="172">
                  <c:v>40896</c:v>
                </c:pt>
                <c:pt idx="173">
                  <c:v>40897</c:v>
                </c:pt>
                <c:pt idx="174">
                  <c:v>40898</c:v>
                </c:pt>
                <c:pt idx="175">
                  <c:v>40899</c:v>
                </c:pt>
                <c:pt idx="176">
                  <c:v>40900</c:v>
                </c:pt>
                <c:pt idx="177">
                  <c:v>40901</c:v>
                </c:pt>
                <c:pt idx="178">
                  <c:v>40902</c:v>
                </c:pt>
                <c:pt idx="179">
                  <c:v>40903</c:v>
                </c:pt>
                <c:pt idx="180">
                  <c:v>40904</c:v>
                </c:pt>
                <c:pt idx="181">
                  <c:v>40905</c:v>
                </c:pt>
                <c:pt idx="182">
                  <c:v>40906</c:v>
                </c:pt>
                <c:pt idx="183">
                  <c:v>40907</c:v>
                </c:pt>
                <c:pt idx="184">
                  <c:v>40908</c:v>
                </c:pt>
                <c:pt idx="185">
                  <c:v>40909</c:v>
                </c:pt>
                <c:pt idx="186">
                  <c:v>40910</c:v>
                </c:pt>
                <c:pt idx="187">
                  <c:v>40911</c:v>
                </c:pt>
                <c:pt idx="188">
                  <c:v>40912</c:v>
                </c:pt>
                <c:pt idx="189">
                  <c:v>40913</c:v>
                </c:pt>
                <c:pt idx="190">
                  <c:v>40914</c:v>
                </c:pt>
                <c:pt idx="191">
                  <c:v>40915</c:v>
                </c:pt>
                <c:pt idx="192">
                  <c:v>40916</c:v>
                </c:pt>
                <c:pt idx="193">
                  <c:v>40917</c:v>
                </c:pt>
                <c:pt idx="194">
                  <c:v>40918</c:v>
                </c:pt>
                <c:pt idx="195">
                  <c:v>40919</c:v>
                </c:pt>
                <c:pt idx="196">
                  <c:v>40920</c:v>
                </c:pt>
                <c:pt idx="197">
                  <c:v>40921</c:v>
                </c:pt>
                <c:pt idx="198">
                  <c:v>40922</c:v>
                </c:pt>
                <c:pt idx="199">
                  <c:v>40923</c:v>
                </c:pt>
                <c:pt idx="200">
                  <c:v>40924</c:v>
                </c:pt>
                <c:pt idx="201">
                  <c:v>40925</c:v>
                </c:pt>
                <c:pt idx="202">
                  <c:v>40926</c:v>
                </c:pt>
                <c:pt idx="203">
                  <c:v>40927</c:v>
                </c:pt>
                <c:pt idx="204">
                  <c:v>40928</c:v>
                </c:pt>
                <c:pt idx="205">
                  <c:v>40929</c:v>
                </c:pt>
                <c:pt idx="206">
                  <c:v>40930</c:v>
                </c:pt>
                <c:pt idx="207">
                  <c:v>40931</c:v>
                </c:pt>
                <c:pt idx="208">
                  <c:v>40932</c:v>
                </c:pt>
                <c:pt idx="209">
                  <c:v>40933</c:v>
                </c:pt>
                <c:pt idx="210">
                  <c:v>40934</c:v>
                </c:pt>
                <c:pt idx="211">
                  <c:v>40935</c:v>
                </c:pt>
                <c:pt idx="212">
                  <c:v>40936</c:v>
                </c:pt>
                <c:pt idx="213">
                  <c:v>40937</c:v>
                </c:pt>
                <c:pt idx="214">
                  <c:v>40938</c:v>
                </c:pt>
                <c:pt idx="215">
                  <c:v>40939</c:v>
                </c:pt>
                <c:pt idx="216">
                  <c:v>40940</c:v>
                </c:pt>
                <c:pt idx="217">
                  <c:v>40941</c:v>
                </c:pt>
                <c:pt idx="218">
                  <c:v>40942</c:v>
                </c:pt>
                <c:pt idx="219">
                  <c:v>40943</c:v>
                </c:pt>
                <c:pt idx="220">
                  <c:v>40944</c:v>
                </c:pt>
                <c:pt idx="221">
                  <c:v>40945</c:v>
                </c:pt>
                <c:pt idx="222">
                  <c:v>40946</c:v>
                </c:pt>
                <c:pt idx="223">
                  <c:v>40947</c:v>
                </c:pt>
                <c:pt idx="224">
                  <c:v>40948</c:v>
                </c:pt>
                <c:pt idx="225">
                  <c:v>40949</c:v>
                </c:pt>
                <c:pt idx="226">
                  <c:v>40950</c:v>
                </c:pt>
                <c:pt idx="227">
                  <c:v>40951</c:v>
                </c:pt>
                <c:pt idx="228">
                  <c:v>40952</c:v>
                </c:pt>
                <c:pt idx="229">
                  <c:v>40953</c:v>
                </c:pt>
                <c:pt idx="230">
                  <c:v>40954</c:v>
                </c:pt>
                <c:pt idx="231">
                  <c:v>40955</c:v>
                </c:pt>
                <c:pt idx="232">
                  <c:v>40956</c:v>
                </c:pt>
                <c:pt idx="233">
                  <c:v>40957</c:v>
                </c:pt>
                <c:pt idx="234">
                  <c:v>40958</c:v>
                </c:pt>
                <c:pt idx="235">
                  <c:v>40959</c:v>
                </c:pt>
                <c:pt idx="236">
                  <c:v>40960</c:v>
                </c:pt>
                <c:pt idx="237">
                  <c:v>40961</c:v>
                </c:pt>
                <c:pt idx="238">
                  <c:v>40962</c:v>
                </c:pt>
                <c:pt idx="239">
                  <c:v>40963</c:v>
                </c:pt>
                <c:pt idx="240">
                  <c:v>40964</c:v>
                </c:pt>
                <c:pt idx="241">
                  <c:v>40965</c:v>
                </c:pt>
                <c:pt idx="242">
                  <c:v>40966</c:v>
                </c:pt>
                <c:pt idx="243">
                  <c:v>40967</c:v>
                </c:pt>
                <c:pt idx="244">
                  <c:v>40968</c:v>
                </c:pt>
                <c:pt idx="245">
                  <c:v>40969</c:v>
                </c:pt>
                <c:pt idx="246">
                  <c:v>40970</c:v>
                </c:pt>
                <c:pt idx="247">
                  <c:v>40971</c:v>
                </c:pt>
                <c:pt idx="248">
                  <c:v>40972</c:v>
                </c:pt>
                <c:pt idx="249">
                  <c:v>40973</c:v>
                </c:pt>
                <c:pt idx="250">
                  <c:v>40974</c:v>
                </c:pt>
                <c:pt idx="251">
                  <c:v>40975</c:v>
                </c:pt>
                <c:pt idx="252">
                  <c:v>40976</c:v>
                </c:pt>
                <c:pt idx="253">
                  <c:v>40977</c:v>
                </c:pt>
                <c:pt idx="254">
                  <c:v>40978</c:v>
                </c:pt>
                <c:pt idx="255">
                  <c:v>40979</c:v>
                </c:pt>
                <c:pt idx="256">
                  <c:v>40980</c:v>
                </c:pt>
                <c:pt idx="257">
                  <c:v>40981</c:v>
                </c:pt>
                <c:pt idx="258">
                  <c:v>40982</c:v>
                </c:pt>
                <c:pt idx="259">
                  <c:v>40983</c:v>
                </c:pt>
                <c:pt idx="260">
                  <c:v>40984</c:v>
                </c:pt>
                <c:pt idx="261">
                  <c:v>40985</c:v>
                </c:pt>
                <c:pt idx="262">
                  <c:v>40986</c:v>
                </c:pt>
                <c:pt idx="263">
                  <c:v>40987</c:v>
                </c:pt>
                <c:pt idx="264">
                  <c:v>40988</c:v>
                </c:pt>
                <c:pt idx="265">
                  <c:v>40989</c:v>
                </c:pt>
                <c:pt idx="266">
                  <c:v>40990</c:v>
                </c:pt>
                <c:pt idx="267">
                  <c:v>40991</c:v>
                </c:pt>
                <c:pt idx="268">
                  <c:v>40992</c:v>
                </c:pt>
                <c:pt idx="269">
                  <c:v>40993</c:v>
                </c:pt>
                <c:pt idx="270">
                  <c:v>40994</c:v>
                </c:pt>
                <c:pt idx="271">
                  <c:v>40995</c:v>
                </c:pt>
                <c:pt idx="272">
                  <c:v>40996</c:v>
                </c:pt>
                <c:pt idx="273">
                  <c:v>40997</c:v>
                </c:pt>
                <c:pt idx="274">
                  <c:v>40998</c:v>
                </c:pt>
                <c:pt idx="275">
                  <c:v>40999</c:v>
                </c:pt>
                <c:pt idx="276">
                  <c:v>41000</c:v>
                </c:pt>
                <c:pt idx="277">
                  <c:v>41001</c:v>
                </c:pt>
                <c:pt idx="278">
                  <c:v>41002</c:v>
                </c:pt>
                <c:pt idx="279">
                  <c:v>41003</c:v>
                </c:pt>
                <c:pt idx="280">
                  <c:v>41004</c:v>
                </c:pt>
                <c:pt idx="281">
                  <c:v>41005</c:v>
                </c:pt>
                <c:pt idx="282">
                  <c:v>41006</c:v>
                </c:pt>
                <c:pt idx="283">
                  <c:v>41007</c:v>
                </c:pt>
                <c:pt idx="284">
                  <c:v>41008</c:v>
                </c:pt>
                <c:pt idx="285">
                  <c:v>41009</c:v>
                </c:pt>
                <c:pt idx="286">
                  <c:v>41010</c:v>
                </c:pt>
                <c:pt idx="287">
                  <c:v>41011</c:v>
                </c:pt>
                <c:pt idx="288">
                  <c:v>41012</c:v>
                </c:pt>
                <c:pt idx="289">
                  <c:v>41013</c:v>
                </c:pt>
                <c:pt idx="290">
                  <c:v>41014</c:v>
                </c:pt>
                <c:pt idx="291">
                  <c:v>41015</c:v>
                </c:pt>
                <c:pt idx="292">
                  <c:v>41016</c:v>
                </c:pt>
                <c:pt idx="293">
                  <c:v>41017</c:v>
                </c:pt>
                <c:pt idx="294">
                  <c:v>41018</c:v>
                </c:pt>
                <c:pt idx="295">
                  <c:v>41019</c:v>
                </c:pt>
                <c:pt idx="296">
                  <c:v>41020</c:v>
                </c:pt>
                <c:pt idx="297">
                  <c:v>41021</c:v>
                </c:pt>
                <c:pt idx="298">
                  <c:v>41022</c:v>
                </c:pt>
                <c:pt idx="299">
                  <c:v>41023</c:v>
                </c:pt>
                <c:pt idx="300">
                  <c:v>41024</c:v>
                </c:pt>
                <c:pt idx="301">
                  <c:v>41025</c:v>
                </c:pt>
                <c:pt idx="302">
                  <c:v>41026</c:v>
                </c:pt>
                <c:pt idx="303">
                  <c:v>41027</c:v>
                </c:pt>
                <c:pt idx="304">
                  <c:v>41028</c:v>
                </c:pt>
                <c:pt idx="305">
                  <c:v>41029</c:v>
                </c:pt>
                <c:pt idx="306">
                  <c:v>41030</c:v>
                </c:pt>
                <c:pt idx="307">
                  <c:v>41031</c:v>
                </c:pt>
                <c:pt idx="308">
                  <c:v>41032</c:v>
                </c:pt>
                <c:pt idx="309">
                  <c:v>41033</c:v>
                </c:pt>
                <c:pt idx="310">
                  <c:v>41034</c:v>
                </c:pt>
                <c:pt idx="311">
                  <c:v>41035</c:v>
                </c:pt>
                <c:pt idx="312">
                  <c:v>41036</c:v>
                </c:pt>
                <c:pt idx="313">
                  <c:v>41037</c:v>
                </c:pt>
                <c:pt idx="314">
                  <c:v>41038</c:v>
                </c:pt>
                <c:pt idx="315">
                  <c:v>41039</c:v>
                </c:pt>
                <c:pt idx="316">
                  <c:v>41040</c:v>
                </c:pt>
                <c:pt idx="317">
                  <c:v>41041</c:v>
                </c:pt>
                <c:pt idx="318">
                  <c:v>41042</c:v>
                </c:pt>
                <c:pt idx="319">
                  <c:v>41043</c:v>
                </c:pt>
                <c:pt idx="320">
                  <c:v>41044</c:v>
                </c:pt>
                <c:pt idx="321">
                  <c:v>41045</c:v>
                </c:pt>
                <c:pt idx="322">
                  <c:v>41046</c:v>
                </c:pt>
                <c:pt idx="323">
                  <c:v>41047</c:v>
                </c:pt>
                <c:pt idx="324">
                  <c:v>41048</c:v>
                </c:pt>
                <c:pt idx="325">
                  <c:v>41049</c:v>
                </c:pt>
                <c:pt idx="326">
                  <c:v>41050</c:v>
                </c:pt>
                <c:pt idx="327">
                  <c:v>41051</c:v>
                </c:pt>
                <c:pt idx="328">
                  <c:v>41052</c:v>
                </c:pt>
                <c:pt idx="329">
                  <c:v>41053</c:v>
                </c:pt>
                <c:pt idx="330">
                  <c:v>41054</c:v>
                </c:pt>
                <c:pt idx="331">
                  <c:v>41055</c:v>
                </c:pt>
                <c:pt idx="332">
                  <c:v>41056</c:v>
                </c:pt>
                <c:pt idx="333">
                  <c:v>41057</c:v>
                </c:pt>
                <c:pt idx="334">
                  <c:v>41058</c:v>
                </c:pt>
                <c:pt idx="335">
                  <c:v>41059</c:v>
                </c:pt>
                <c:pt idx="336">
                  <c:v>41060</c:v>
                </c:pt>
                <c:pt idx="337">
                  <c:v>41061</c:v>
                </c:pt>
                <c:pt idx="338">
                  <c:v>41062</c:v>
                </c:pt>
                <c:pt idx="339">
                  <c:v>41063</c:v>
                </c:pt>
                <c:pt idx="340">
                  <c:v>41064</c:v>
                </c:pt>
                <c:pt idx="341">
                  <c:v>41065</c:v>
                </c:pt>
                <c:pt idx="342">
                  <c:v>41066</c:v>
                </c:pt>
                <c:pt idx="343">
                  <c:v>41067</c:v>
                </c:pt>
                <c:pt idx="344">
                  <c:v>41068</c:v>
                </c:pt>
                <c:pt idx="345">
                  <c:v>41069</c:v>
                </c:pt>
                <c:pt idx="346">
                  <c:v>41070</c:v>
                </c:pt>
                <c:pt idx="347">
                  <c:v>41071</c:v>
                </c:pt>
                <c:pt idx="348">
                  <c:v>41072</c:v>
                </c:pt>
                <c:pt idx="349">
                  <c:v>41073</c:v>
                </c:pt>
                <c:pt idx="350">
                  <c:v>41074</c:v>
                </c:pt>
                <c:pt idx="351">
                  <c:v>41075</c:v>
                </c:pt>
                <c:pt idx="352">
                  <c:v>41076</c:v>
                </c:pt>
                <c:pt idx="353">
                  <c:v>41077</c:v>
                </c:pt>
                <c:pt idx="354">
                  <c:v>41078</c:v>
                </c:pt>
                <c:pt idx="355">
                  <c:v>41079</c:v>
                </c:pt>
                <c:pt idx="356">
                  <c:v>41080</c:v>
                </c:pt>
                <c:pt idx="357">
                  <c:v>41081</c:v>
                </c:pt>
                <c:pt idx="358">
                  <c:v>41082</c:v>
                </c:pt>
                <c:pt idx="359">
                  <c:v>41083</c:v>
                </c:pt>
                <c:pt idx="360">
                  <c:v>41084</c:v>
                </c:pt>
                <c:pt idx="361">
                  <c:v>41085</c:v>
                </c:pt>
                <c:pt idx="362">
                  <c:v>41086</c:v>
                </c:pt>
                <c:pt idx="363">
                  <c:v>41087</c:v>
                </c:pt>
                <c:pt idx="364">
                  <c:v>41088</c:v>
                </c:pt>
                <c:pt idx="365">
                  <c:v>41089</c:v>
                </c:pt>
                <c:pt idx="366">
                  <c:v>41090</c:v>
                </c:pt>
                <c:pt idx="367">
                  <c:v>41091</c:v>
                </c:pt>
                <c:pt idx="368">
                  <c:v>41092</c:v>
                </c:pt>
                <c:pt idx="369">
                  <c:v>41093</c:v>
                </c:pt>
                <c:pt idx="370">
                  <c:v>41094</c:v>
                </c:pt>
                <c:pt idx="371">
                  <c:v>41095</c:v>
                </c:pt>
                <c:pt idx="372">
                  <c:v>41096</c:v>
                </c:pt>
                <c:pt idx="373">
                  <c:v>41097</c:v>
                </c:pt>
                <c:pt idx="374">
                  <c:v>41098</c:v>
                </c:pt>
                <c:pt idx="375">
                  <c:v>41099</c:v>
                </c:pt>
                <c:pt idx="376">
                  <c:v>41100</c:v>
                </c:pt>
                <c:pt idx="377">
                  <c:v>41101</c:v>
                </c:pt>
                <c:pt idx="378">
                  <c:v>41102</c:v>
                </c:pt>
                <c:pt idx="379">
                  <c:v>41103</c:v>
                </c:pt>
                <c:pt idx="380">
                  <c:v>41104</c:v>
                </c:pt>
                <c:pt idx="381">
                  <c:v>41105</c:v>
                </c:pt>
                <c:pt idx="382">
                  <c:v>41106</c:v>
                </c:pt>
                <c:pt idx="383">
                  <c:v>41107</c:v>
                </c:pt>
                <c:pt idx="384">
                  <c:v>41108</c:v>
                </c:pt>
                <c:pt idx="385">
                  <c:v>41109</c:v>
                </c:pt>
                <c:pt idx="386">
                  <c:v>41110</c:v>
                </c:pt>
                <c:pt idx="387">
                  <c:v>41111</c:v>
                </c:pt>
                <c:pt idx="388">
                  <c:v>41112</c:v>
                </c:pt>
                <c:pt idx="389">
                  <c:v>41113</c:v>
                </c:pt>
                <c:pt idx="390">
                  <c:v>41114</c:v>
                </c:pt>
                <c:pt idx="391">
                  <c:v>41115</c:v>
                </c:pt>
                <c:pt idx="392">
                  <c:v>41116</c:v>
                </c:pt>
                <c:pt idx="393">
                  <c:v>41117</c:v>
                </c:pt>
                <c:pt idx="394">
                  <c:v>41118</c:v>
                </c:pt>
                <c:pt idx="395">
                  <c:v>41119</c:v>
                </c:pt>
                <c:pt idx="396">
                  <c:v>41120</c:v>
                </c:pt>
                <c:pt idx="397">
                  <c:v>41121</c:v>
                </c:pt>
                <c:pt idx="398">
                  <c:v>41122</c:v>
                </c:pt>
                <c:pt idx="399">
                  <c:v>41123</c:v>
                </c:pt>
                <c:pt idx="400">
                  <c:v>41124</c:v>
                </c:pt>
                <c:pt idx="401">
                  <c:v>41125</c:v>
                </c:pt>
                <c:pt idx="402">
                  <c:v>41126</c:v>
                </c:pt>
                <c:pt idx="403">
                  <c:v>41127</c:v>
                </c:pt>
                <c:pt idx="404">
                  <c:v>41128</c:v>
                </c:pt>
                <c:pt idx="405">
                  <c:v>41129</c:v>
                </c:pt>
                <c:pt idx="406">
                  <c:v>41130</c:v>
                </c:pt>
                <c:pt idx="407">
                  <c:v>41131</c:v>
                </c:pt>
                <c:pt idx="408">
                  <c:v>41132</c:v>
                </c:pt>
                <c:pt idx="409">
                  <c:v>41133</c:v>
                </c:pt>
                <c:pt idx="410">
                  <c:v>41134</c:v>
                </c:pt>
                <c:pt idx="411">
                  <c:v>41135</c:v>
                </c:pt>
                <c:pt idx="412">
                  <c:v>41136</c:v>
                </c:pt>
                <c:pt idx="413">
                  <c:v>41137</c:v>
                </c:pt>
                <c:pt idx="414">
                  <c:v>41138</c:v>
                </c:pt>
                <c:pt idx="415">
                  <c:v>41139</c:v>
                </c:pt>
                <c:pt idx="416">
                  <c:v>41140</c:v>
                </c:pt>
                <c:pt idx="417">
                  <c:v>41141</c:v>
                </c:pt>
                <c:pt idx="418">
                  <c:v>41142</c:v>
                </c:pt>
                <c:pt idx="419">
                  <c:v>41143</c:v>
                </c:pt>
                <c:pt idx="420">
                  <c:v>41144</c:v>
                </c:pt>
                <c:pt idx="421">
                  <c:v>41145</c:v>
                </c:pt>
                <c:pt idx="422">
                  <c:v>41146</c:v>
                </c:pt>
                <c:pt idx="423">
                  <c:v>41147</c:v>
                </c:pt>
                <c:pt idx="424">
                  <c:v>41148</c:v>
                </c:pt>
                <c:pt idx="425">
                  <c:v>41149</c:v>
                </c:pt>
                <c:pt idx="426">
                  <c:v>41150</c:v>
                </c:pt>
                <c:pt idx="427">
                  <c:v>41151</c:v>
                </c:pt>
                <c:pt idx="428">
                  <c:v>41152</c:v>
                </c:pt>
                <c:pt idx="429">
                  <c:v>41153</c:v>
                </c:pt>
                <c:pt idx="430">
                  <c:v>41154</c:v>
                </c:pt>
                <c:pt idx="431">
                  <c:v>41155</c:v>
                </c:pt>
                <c:pt idx="432">
                  <c:v>41156</c:v>
                </c:pt>
                <c:pt idx="433">
                  <c:v>41157</c:v>
                </c:pt>
                <c:pt idx="434">
                  <c:v>41158</c:v>
                </c:pt>
                <c:pt idx="435">
                  <c:v>41159</c:v>
                </c:pt>
                <c:pt idx="436">
                  <c:v>41160</c:v>
                </c:pt>
                <c:pt idx="437">
                  <c:v>41161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7</c:v>
                </c:pt>
                <c:pt idx="444">
                  <c:v>41168</c:v>
                </c:pt>
                <c:pt idx="445">
                  <c:v>41169</c:v>
                </c:pt>
                <c:pt idx="446">
                  <c:v>41170</c:v>
                </c:pt>
                <c:pt idx="447">
                  <c:v>41171</c:v>
                </c:pt>
                <c:pt idx="448">
                  <c:v>41172</c:v>
                </c:pt>
                <c:pt idx="449">
                  <c:v>41173</c:v>
                </c:pt>
                <c:pt idx="450">
                  <c:v>41174</c:v>
                </c:pt>
                <c:pt idx="451">
                  <c:v>41175</c:v>
                </c:pt>
                <c:pt idx="452">
                  <c:v>41176</c:v>
                </c:pt>
                <c:pt idx="453">
                  <c:v>41177</c:v>
                </c:pt>
                <c:pt idx="454">
                  <c:v>41178</c:v>
                </c:pt>
                <c:pt idx="455">
                  <c:v>41179</c:v>
                </c:pt>
                <c:pt idx="456">
                  <c:v>41180</c:v>
                </c:pt>
                <c:pt idx="457">
                  <c:v>41181</c:v>
                </c:pt>
                <c:pt idx="458">
                  <c:v>41182</c:v>
                </c:pt>
                <c:pt idx="459">
                  <c:v>41183</c:v>
                </c:pt>
                <c:pt idx="460">
                  <c:v>41184</c:v>
                </c:pt>
                <c:pt idx="461">
                  <c:v>41185</c:v>
                </c:pt>
                <c:pt idx="462">
                  <c:v>41186</c:v>
                </c:pt>
                <c:pt idx="463">
                  <c:v>41187</c:v>
                </c:pt>
                <c:pt idx="464">
                  <c:v>41188</c:v>
                </c:pt>
                <c:pt idx="465">
                  <c:v>41189</c:v>
                </c:pt>
                <c:pt idx="466">
                  <c:v>41190</c:v>
                </c:pt>
                <c:pt idx="467">
                  <c:v>41191</c:v>
                </c:pt>
                <c:pt idx="468">
                  <c:v>41192</c:v>
                </c:pt>
                <c:pt idx="469">
                  <c:v>41193</c:v>
                </c:pt>
                <c:pt idx="470">
                  <c:v>41194</c:v>
                </c:pt>
                <c:pt idx="471">
                  <c:v>41195</c:v>
                </c:pt>
                <c:pt idx="472">
                  <c:v>41196</c:v>
                </c:pt>
                <c:pt idx="473">
                  <c:v>41197</c:v>
                </c:pt>
                <c:pt idx="474">
                  <c:v>41198</c:v>
                </c:pt>
                <c:pt idx="475">
                  <c:v>41199</c:v>
                </c:pt>
                <c:pt idx="476">
                  <c:v>41200</c:v>
                </c:pt>
                <c:pt idx="477">
                  <c:v>41201</c:v>
                </c:pt>
                <c:pt idx="478">
                  <c:v>41202</c:v>
                </c:pt>
                <c:pt idx="479">
                  <c:v>41203</c:v>
                </c:pt>
                <c:pt idx="480">
                  <c:v>41204</c:v>
                </c:pt>
                <c:pt idx="481">
                  <c:v>41205</c:v>
                </c:pt>
                <c:pt idx="482">
                  <c:v>41206</c:v>
                </c:pt>
                <c:pt idx="483">
                  <c:v>41207</c:v>
                </c:pt>
                <c:pt idx="484">
                  <c:v>41208</c:v>
                </c:pt>
                <c:pt idx="485">
                  <c:v>41209</c:v>
                </c:pt>
                <c:pt idx="486">
                  <c:v>41210</c:v>
                </c:pt>
                <c:pt idx="487">
                  <c:v>41211</c:v>
                </c:pt>
                <c:pt idx="488">
                  <c:v>41212</c:v>
                </c:pt>
                <c:pt idx="489">
                  <c:v>41213</c:v>
                </c:pt>
                <c:pt idx="490">
                  <c:v>41214</c:v>
                </c:pt>
                <c:pt idx="491">
                  <c:v>41215</c:v>
                </c:pt>
                <c:pt idx="492">
                  <c:v>41216</c:v>
                </c:pt>
                <c:pt idx="493">
                  <c:v>41217</c:v>
                </c:pt>
                <c:pt idx="494">
                  <c:v>41218</c:v>
                </c:pt>
                <c:pt idx="495">
                  <c:v>41219</c:v>
                </c:pt>
                <c:pt idx="496">
                  <c:v>41220</c:v>
                </c:pt>
                <c:pt idx="497">
                  <c:v>41221</c:v>
                </c:pt>
                <c:pt idx="498">
                  <c:v>41222</c:v>
                </c:pt>
                <c:pt idx="499">
                  <c:v>41223</c:v>
                </c:pt>
                <c:pt idx="500">
                  <c:v>41224</c:v>
                </c:pt>
                <c:pt idx="501">
                  <c:v>41225</c:v>
                </c:pt>
                <c:pt idx="502">
                  <c:v>41226</c:v>
                </c:pt>
                <c:pt idx="503">
                  <c:v>41227</c:v>
                </c:pt>
                <c:pt idx="504">
                  <c:v>41228</c:v>
                </c:pt>
                <c:pt idx="505">
                  <c:v>41229</c:v>
                </c:pt>
                <c:pt idx="506">
                  <c:v>41230</c:v>
                </c:pt>
                <c:pt idx="507">
                  <c:v>41231</c:v>
                </c:pt>
                <c:pt idx="508">
                  <c:v>41232</c:v>
                </c:pt>
                <c:pt idx="509">
                  <c:v>41233</c:v>
                </c:pt>
                <c:pt idx="510">
                  <c:v>41234</c:v>
                </c:pt>
                <c:pt idx="511">
                  <c:v>41235</c:v>
                </c:pt>
                <c:pt idx="512">
                  <c:v>41236</c:v>
                </c:pt>
                <c:pt idx="513">
                  <c:v>41237</c:v>
                </c:pt>
                <c:pt idx="514">
                  <c:v>41238</c:v>
                </c:pt>
                <c:pt idx="515">
                  <c:v>41239</c:v>
                </c:pt>
                <c:pt idx="516">
                  <c:v>41240</c:v>
                </c:pt>
                <c:pt idx="517">
                  <c:v>41241</c:v>
                </c:pt>
                <c:pt idx="518">
                  <c:v>41242</c:v>
                </c:pt>
                <c:pt idx="519">
                  <c:v>41243</c:v>
                </c:pt>
                <c:pt idx="520">
                  <c:v>41244</c:v>
                </c:pt>
                <c:pt idx="521">
                  <c:v>41245</c:v>
                </c:pt>
                <c:pt idx="522">
                  <c:v>41246</c:v>
                </c:pt>
                <c:pt idx="523">
                  <c:v>41247</c:v>
                </c:pt>
                <c:pt idx="524">
                  <c:v>41248</c:v>
                </c:pt>
                <c:pt idx="525">
                  <c:v>41249</c:v>
                </c:pt>
                <c:pt idx="526">
                  <c:v>41250</c:v>
                </c:pt>
                <c:pt idx="527">
                  <c:v>41251</c:v>
                </c:pt>
                <c:pt idx="528">
                  <c:v>41252</c:v>
                </c:pt>
                <c:pt idx="529">
                  <c:v>41253</c:v>
                </c:pt>
                <c:pt idx="530">
                  <c:v>41254</c:v>
                </c:pt>
                <c:pt idx="531">
                  <c:v>41255</c:v>
                </c:pt>
                <c:pt idx="532">
                  <c:v>41256</c:v>
                </c:pt>
                <c:pt idx="533">
                  <c:v>41257</c:v>
                </c:pt>
                <c:pt idx="534">
                  <c:v>41258</c:v>
                </c:pt>
                <c:pt idx="535">
                  <c:v>41259</c:v>
                </c:pt>
                <c:pt idx="536">
                  <c:v>41260</c:v>
                </c:pt>
                <c:pt idx="537">
                  <c:v>41261</c:v>
                </c:pt>
                <c:pt idx="538">
                  <c:v>41262</c:v>
                </c:pt>
                <c:pt idx="539">
                  <c:v>41263</c:v>
                </c:pt>
                <c:pt idx="540">
                  <c:v>41264</c:v>
                </c:pt>
                <c:pt idx="541">
                  <c:v>41265</c:v>
                </c:pt>
                <c:pt idx="542">
                  <c:v>41266</c:v>
                </c:pt>
                <c:pt idx="543">
                  <c:v>41267</c:v>
                </c:pt>
                <c:pt idx="544">
                  <c:v>41268</c:v>
                </c:pt>
                <c:pt idx="545">
                  <c:v>41269</c:v>
                </c:pt>
                <c:pt idx="546">
                  <c:v>41270</c:v>
                </c:pt>
                <c:pt idx="547">
                  <c:v>41271</c:v>
                </c:pt>
                <c:pt idx="548">
                  <c:v>41272</c:v>
                </c:pt>
                <c:pt idx="549">
                  <c:v>41273</c:v>
                </c:pt>
                <c:pt idx="550">
                  <c:v>41274</c:v>
                </c:pt>
                <c:pt idx="551">
                  <c:v>41275</c:v>
                </c:pt>
                <c:pt idx="552">
                  <c:v>41276</c:v>
                </c:pt>
                <c:pt idx="553">
                  <c:v>41277</c:v>
                </c:pt>
                <c:pt idx="554">
                  <c:v>41278</c:v>
                </c:pt>
                <c:pt idx="555">
                  <c:v>41279</c:v>
                </c:pt>
                <c:pt idx="556">
                  <c:v>41280</c:v>
                </c:pt>
                <c:pt idx="557">
                  <c:v>41281</c:v>
                </c:pt>
                <c:pt idx="558">
                  <c:v>41282</c:v>
                </c:pt>
                <c:pt idx="559">
                  <c:v>41283</c:v>
                </c:pt>
                <c:pt idx="560">
                  <c:v>41284</c:v>
                </c:pt>
                <c:pt idx="561">
                  <c:v>41285</c:v>
                </c:pt>
                <c:pt idx="562">
                  <c:v>41286</c:v>
                </c:pt>
                <c:pt idx="563">
                  <c:v>41287</c:v>
                </c:pt>
                <c:pt idx="564">
                  <c:v>41288</c:v>
                </c:pt>
                <c:pt idx="565">
                  <c:v>41289</c:v>
                </c:pt>
                <c:pt idx="566">
                  <c:v>41290</c:v>
                </c:pt>
                <c:pt idx="567">
                  <c:v>41291</c:v>
                </c:pt>
                <c:pt idx="568">
                  <c:v>41292</c:v>
                </c:pt>
                <c:pt idx="569">
                  <c:v>41293</c:v>
                </c:pt>
                <c:pt idx="570">
                  <c:v>41294</c:v>
                </c:pt>
                <c:pt idx="571">
                  <c:v>41295</c:v>
                </c:pt>
                <c:pt idx="572">
                  <c:v>41296</c:v>
                </c:pt>
                <c:pt idx="573">
                  <c:v>41297</c:v>
                </c:pt>
                <c:pt idx="574">
                  <c:v>41298</c:v>
                </c:pt>
                <c:pt idx="575">
                  <c:v>41299</c:v>
                </c:pt>
                <c:pt idx="576">
                  <c:v>41300</c:v>
                </c:pt>
                <c:pt idx="577">
                  <c:v>41301</c:v>
                </c:pt>
                <c:pt idx="578">
                  <c:v>41302</c:v>
                </c:pt>
                <c:pt idx="579">
                  <c:v>41303</c:v>
                </c:pt>
                <c:pt idx="580">
                  <c:v>41304</c:v>
                </c:pt>
                <c:pt idx="581">
                  <c:v>41305</c:v>
                </c:pt>
                <c:pt idx="582">
                  <c:v>41306</c:v>
                </c:pt>
                <c:pt idx="583">
                  <c:v>41307</c:v>
                </c:pt>
                <c:pt idx="584">
                  <c:v>41308</c:v>
                </c:pt>
                <c:pt idx="585">
                  <c:v>41309</c:v>
                </c:pt>
                <c:pt idx="586">
                  <c:v>41310</c:v>
                </c:pt>
                <c:pt idx="587">
                  <c:v>41311</c:v>
                </c:pt>
                <c:pt idx="588">
                  <c:v>41312</c:v>
                </c:pt>
                <c:pt idx="589">
                  <c:v>41313</c:v>
                </c:pt>
                <c:pt idx="590">
                  <c:v>41314</c:v>
                </c:pt>
                <c:pt idx="591">
                  <c:v>41315</c:v>
                </c:pt>
                <c:pt idx="592">
                  <c:v>41316</c:v>
                </c:pt>
                <c:pt idx="593">
                  <c:v>41317</c:v>
                </c:pt>
                <c:pt idx="594">
                  <c:v>41318</c:v>
                </c:pt>
                <c:pt idx="595">
                  <c:v>41319</c:v>
                </c:pt>
                <c:pt idx="596">
                  <c:v>41320</c:v>
                </c:pt>
                <c:pt idx="597">
                  <c:v>41321</c:v>
                </c:pt>
                <c:pt idx="598">
                  <c:v>41322</c:v>
                </c:pt>
                <c:pt idx="599">
                  <c:v>41323</c:v>
                </c:pt>
                <c:pt idx="600">
                  <c:v>41324</c:v>
                </c:pt>
                <c:pt idx="601">
                  <c:v>41325</c:v>
                </c:pt>
                <c:pt idx="602">
                  <c:v>41326</c:v>
                </c:pt>
                <c:pt idx="603">
                  <c:v>41327</c:v>
                </c:pt>
                <c:pt idx="604">
                  <c:v>41328</c:v>
                </c:pt>
                <c:pt idx="605">
                  <c:v>41329</c:v>
                </c:pt>
                <c:pt idx="606">
                  <c:v>41330</c:v>
                </c:pt>
                <c:pt idx="607">
                  <c:v>41331</c:v>
                </c:pt>
                <c:pt idx="608">
                  <c:v>41332</c:v>
                </c:pt>
                <c:pt idx="609">
                  <c:v>41333</c:v>
                </c:pt>
                <c:pt idx="610">
                  <c:v>41334</c:v>
                </c:pt>
                <c:pt idx="611">
                  <c:v>41335</c:v>
                </c:pt>
                <c:pt idx="612">
                  <c:v>41336</c:v>
                </c:pt>
                <c:pt idx="613">
                  <c:v>41337</c:v>
                </c:pt>
                <c:pt idx="614">
                  <c:v>41338</c:v>
                </c:pt>
                <c:pt idx="615">
                  <c:v>41339</c:v>
                </c:pt>
                <c:pt idx="616">
                  <c:v>41340</c:v>
                </c:pt>
                <c:pt idx="617">
                  <c:v>41341</c:v>
                </c:pt>
                <c:pt idx="618">
                  <c:v>41342</c:v>
                </c:pt>
                <c:pt idx="619">
                  <c:v>41343</c:v>
                </c:pt>
                <c:pt idx="620">
                  <c:v>41344</c:v>
                </c:pt>
                <c:pt idx="621">
                  <c:v>41345</c:v>
                </c:pt>
                <c:pt idx="622">
                  <c:v>41346</c:v>
                </c:pt>
                <c:pt idx="623">
                  <c:v>41347</c:v>
                </c:pt>
                <c:pt idx="624">
                  <c:v>41348</c:v>
                </c:pt>
                <c:pt idx="625">
                  <c:v>41349</c:v>
                </c:pt>
                <c:pt idx="626">
                  <c:v>41350</c:v>
                </c:pt>
                <c:pt idx="627">
                  <c:v>41351</c:v>
                </c:pt>
                <c:pt idx="628">
                  <c:v>41352</c:v>
                </c:pt>
                <c:pt idx="629">
                  <c:v>41353</c:v>
                </c:pt>
                <c:pt idx="630">
                  <c:v>41354</c:v>
                </c:pt>
                <c:pt idx="631">
                  <c:v>41355</c:v>
                </c:pt>
                <c:pt idx="632">
                  <c:v>41356</c:v>
                </c:pt>
                <c:pt idx="633">
                  <c:v>41357</c:v>
                </c:pt>
                <c:pt idx="634">
                  <c:v>41358</c:v>
                </c:pt>
                <c:pt idx="635">
                  <c:v>41359</c:v>
                </c:pt>
                <c:pt idx="636">
                  <c:v>41360</c:v>
                </c:pt>
                <c:pt idx="637">
                  <c:v>41361</c:v>
                </c:pt>
                <c:pt idx="638">
                  <c:v>41362</c:v>
                </c:pt>
                <c:pt idx="639">
                  <c:v>41363</c:v>
                </c:pt>
                <c:pt idx="640">
                  <c:v>41364</c:v>
                </c:pt>
                <c:pt idx="641">
                  <c:v>41365</c:v>
                </c:pt>
                <c:pt idx="642">
                  <c:v>41366</c:v>
                </c:pt>
                <c:pt idx="643">
                  <c:v>41367</c:v>
                </c:pt>
                <c:pt idx="644">
                  <c:v>41368</c:v>
                </c:pt>
                <c:pt idx="645">
                  <c:v>41369</c:v>
                </c:pt>
                <c:pt idx="646">
                  <c:v>41370</c:v>
                </c:pt>
                <c:pt idx="647">
                  <c:v>41371</c:v>
                </c:pt>
                <c:pt idx="648">
                  <c:v>41372</c:v>
                </c:pt>
                <c:pt idx="649">
                  <c:v>41373</c:v>
                </c:pt>
                <c:pt idx="650">
                  <c:v>41374</c:v>
                </c:pt>
                <c:pt idx="651">
                  <c:v>41375</c:v>
                </c:pt>
                <c:pt idx="652">
                  <c:v>41376</c:v>
                </c:pt>
                <c:pt idx="653">
                  <c:v>41377</c:v>
                </c:pt>
                <c:pt idx="654">
                  <c:v>41378</c:v>
                </c:pt>
                <c:pt idx="655">
                  <c:v>41379</c:v>
                </c:pt>
                <c:pt idx="656">
                  <c:v>41380</c:v>
                </c:pt>
                <c:pt idx="657">
                  <c:v>41381</c:v>
                </c:pt>
                <c:pt idx="658">
                  <c:v>41382</c:v>
                </c:pt>
                <c:pt idx="659">
                  <c:v>41383</c:v>
                </c:pt>
                <c:pt idx="660">
                  <c:v>41384</c:v>
                </c:pt>
                <c:pt idx="661">
                  <c:v>41385</c:v>
                </c:pt>
                <c:pt idx="662">
                  <c:v>41386</c:v>
                </c:pt>
                <c:pt idx="663">
                  <c:v>41387</c:v>
                </c:pt>
                <c:pt idx="664">
                  <c:v>41388</c:v>
                </c:pt>
                <c:pt idx="665">
                  <c:v>41389</c:v>
                </c:pt>
                <c:pt idx="666">
                  <c:v>41390</c:v>
                </c:pt>
                <c:pt idx="667">
                  <c:v>41391</c:v>
                </c:pt>
                <c:pt idx="668">
                  <c:v>41392</c:v>
                </c:pt>
                <c:pt idx="669">
                  <c:v>41393</c:v>
                </c:pt>
                <c:pt idx="670">
                  <c:v>41394</c:v>
                </c:pt>
                <c:pt idx="671">
                  <c:v>41395</c:v>
                </c:pt>
                <c:pt idx="672">
                  <c:v>41396</c:v>
                </c:pt>
                <c:pt idx="673">
                  <c:v>41397</c:v>
                </c:pt>
                <c:pt idx="674">
                  <c:v>41398</c:v>
                </c:pt>
                <c:pt idx="675">
                  <c:v>41399</c:v>
                </c:pt>
                <c:pt idx="676">
                  <c:v>41400</c:v>
                </c:pt>
                <c:pt idx="677">
                  <c:v>41401</c:v>
                </c:pt>
                <c:pt idx="678">
                  <c:v>41402</c:v>
                </c:pt>
                <c:pt idx="679">
                  <c:v>41403</c:v>
                </c:pt>
                <c:pt idx="680">
                  <c:v>41404</c:v>
                </c:pt>
                <c:pt idx="681">
                  <c:v>41405</c:v>
                </c:pt>
                <c:pt idx="682">
                  <c:v>41406</c:v>
                </c:pt>
                <c:pt idx="683">
                  <c:v>41407</c:v>
                </c:pt>
                <c:pt idx="684">
                  <c:v>41408</c:v>
                </c:pt>
                <c:pt idx="685">
                  <c:v>41409</c:v>
                </c:pt>
                <c:pt idx="686">
                  <c:v>41410</c:v>
                </c:pt>
                <c:pt idx="687">
                  <c:v>41411</c:v>
                </c:pt>
                <c:pt idx="688">
                  <c:v>41412</c:v>
                </c:pt>
                <c:pt idx="689">
                  <c:v>41413</c:v>
                </c:pt>
                <c:pt idx="690">
                  <c:v>41414</c:v>
                </c:pt>
                <c:pt idx="691">
                  <c:v>41415</c:v>
                </c:pt>
                <c:pt idx="692">
                  <c:v>41416</c:v>
                </c:pt>
                <c:pt idx="693">
                  <c:v>41417</c:v>
                </c:pt>
                <c:pt idx="694">
                  <c:v>41418</c:v>
                </c:pt>
                <c:pt idx="695">
                  <c:v>41419</c:v>
                </c:pt>
                <c:pt idx="696">
                  <c:v>41420</c:v>
                </c:pt>
                <c:pt idx="697">
                  <c:v>41421</c:v>
                </c:pt>
                <c:pt idx="698">
                  <c:v>41422</c:v>
                </c:pt>
                <c:pt idx="699">
                  <c:v>41423</c:v>
                </c:pt>
                <c:pt idx="700">
                  <c:v>41424</c:v>
                </c:pt>
                <c:pt idx="701">
                  <c:v>41425</c:v>
                </c:pt>
                <c:pt idx="702">
                  <c:v>41426</c:v>
                </c:pt>
                <c:pt idx="703">
                  <c:v>41427</c:v>
                </c:pt>
                <c:pt idx="704">
                  <c:v>41428</c:v>
                </c:pt>
                <c:pt idx="705">
                  <c:v>41429</c:v>
                </c:pt>
                <c:pt idx="706">
                  <c:v>41430</c:v>
                </c:pt>
                <c:pt idx="707">
                  <c:v>41431</c:v>
                </c:pt>
                <c:pt idx="708">
                  <c:v>41432</c:v>
                </c:pt>
                <c:pt idx="709">
                  <c:v>41433</c:v>
                </c:pt>
                <c:pt idx="710">
                  <c:v>41434</c:v>
                </c:pt>
                <c:pt idx="711">
                  <c:v>41435</c:v>
                </c:pt>
                <c:pt idx="712">
                  <c:v>41436</c:v>
                </c:pt>
                <c:pt idx="713">
                  <c:v>41437</c:v>
                </c:pt>
                <c:pt idx="714">
                  <c:v>41438</c:v>
                </c:pt>
                <c:pt idx="715">
                  <c:v>41439</c:v>
                </c:pt>
                <c:pt idx="716">
                  <c:v>41440</c:v>
                </c:pt>
                <c:pt idx="717">
                  <c:v>41441</c:v>
                </c:pt>
                <c:pt idx="718">
                  <c:v>41442</c:v>
                </c:pt>
                <c:pt idx="719">
                  <c:v>41443</c:v>
                </c:pt>
                <c:pt idx="720">
                  <c:v>41444</c:v>
                </c:pt>
                <c:pt idx="721">
                  <c:v>41445</c:v>
                </c:pt>
                <c:pt idx="722">
                  <c:v>41446</c:v>
                </c:pt>
                <c:pt idx="723">
                  <c:v>41447</c:v>
                </c:pt>
                <c:pt idx="724">
                  <c:v>41448</c:v>
                </c:pt>
                <c:pt idx="725">
                  <c:v>41449</c:v>
                </c:pt>
                <c:pt idx="726">
                  <c:v>41450</c:v>
                </c:pt>
                <c:pt idx="727">
                  <c:v>41451</c:v>
                </c:pt>
                <c:pt idx="728">
                  <c:v>41452</c:v>
                </c:pt>
                <c:pt idx="729">
                  <c:v>41453</c:v>
                </c:pt>
                <c:pt idx="730">
                  <c:v>41454</c:v>
                </c:pt>
                <c:pt idx="731">
                  <c:v>41455</c:v>
                </c:pt>
                <c:pt idx="732">
                  <c:v>41456</c:v>
                </c:pt>
                <c:pt idx="733">
                  <c:v>41457</c:v>
                </c:pt>
                <c:pt idx="734">
                  <c:v>41458</c:v>
                </c:pt>
                <c:pt idx="735">
                  <c:v>41459</c:v>
                </c:pt>
                <c:pt idx="736">
                  <c:v>41460</c:v>
                </c:pt>
                <c:pt idx="737">
                  <c:v>41461</c:v>
                </c:pt>
                <c:pt idx="738">
                  <c:v>41462</c:v>
                </c:pt>
                <c:pt idx="739">
                  <c:v>41463</c:v>
                </c:pt>
                <c:pt idx="740">
                  <c:v>41464</c:v>
                </c:pt>
                <c:pt idx="741">
                  <c:v>41465</c:v>
                </c:pt>
                <c:pt idx="742">
                  <c:v>41466</c:v>
                </c:pt>
                <c:pt idx="743">
                  <c:v>41467</c:v>
                </c:pt>
                <c:pt idx="744">
                  <c:v>41468</c:v>
                </c:pt>
                <c:pt idx="745">
                  <c:v>41469</c:v>
                </c:pt>
                <c:pt idx="746">
                  <c:v>41470</c:v>
                </c:pt>
                <c:pt idx="747">
                  <c:v>41471</c:v>
                </c:pt>
                <c:pt idx="748">
                  <c:v>41472</c:v>
                </c:pt>
                <c:pt idx="749">
                  <c:v>41473</c:v>
                </c:pt>
                <c:pt idx="750">
                  <c:v>41474</c:v>
                </c:pt>
                <c:pt idx="751">
                  <c:v>41475</c:v>
                </c:pt>
                <c:pt idx="752">
                  <c:v>41476</c:v>
                </c:pt>
                <c:pt idx="753">
                  <c:v>41477</c:v>
                </c:pt>
                <c:pt idx="754">
                  <c:v>41478</c:v>
                </c:pt>
                <c:pt idx="755">
                  <c:v>41479</c:v>
                </c:pt>
                <c:pt idx="756">
                  <c:v>41480</c:v>
                </c:pt>
                <c:pt idx="757">
                  <c:v>41481</c:v>
                </c:pt>
                <c:pt idx="758">
                  <c:v>41482</c:v>
                </c:pt>
                <c:pt idx="759">
                  <c:v>41483</c:v>
                </c:pt>
                <c:pt idx="760">
                  <c:v>41484</c:v>
                </c:pt>
                <c:pt idx="761">
                  <c:v>41485</c:v>
                </c:pt>
                <c:pt idx="762">
                  <c:v>41486</c:v>
                </c:pt>
                <c:pt idx="763">
                  <c:v>41487</c:v>
                </c:pt>
                <c:pt idx="764">
                  <c:v>41488</c:v>
                </c:pt>
                <c:pt idx="765">
                  <c:v>41489</c:v>
                </c:pt>
                <c:pt idx="766">
                  <c:v>41490</c:v>
                </c:pt>
                <c:pt idx="767">
                  <c:v>41491</c:v>
                </c:pt>
                <c:pt idx="768">
                  <c:v>41492</c:v>
                </c:pt>
                <c:pt idx="769">
                  <c:v>41493</c:v>
                </c:pt>
                <c:pt idx="770">
                  <c:v>41494</c:v>
                </c:pt>
                <c:pt idx="771">
                  <c:v>41495</c:v>
                </c:pt>
                <c:pt idx="772">
                  <c:v>41496</c:v>
                </c:pt>
                <c:pt idx="773">
                  <c:v>41497</c:v>
                </c:pt>
                <c:pt idx="774">
                  <c:v>41498</c:v>
                </c:pt>
                <c:pt idx="775">
                  <c:v>41499</c:v>
                </c:pt>
                <c:pt idx="776">
                  <c:v>41500</c:v>
                </c:pt>
                <c:pt idx="777">
                  <c:v>41501</c:v>
                </c:pt>
                <c:pt idx="778">
                  <c:v>41502</c:v>
                </c:pt>
                <c:pt idx="779">
                  <c:v>41503</c:v>
                </c:pt>
                <c:pt idx="780">
                  <c:v>41504</c:v>
                </c:pt>
                <c:pt idx="781">
                  <c:v>41505</c:v>
                </c:pt>
                <c:pt idx="782">
                  <c:v>41506</c:v>
                </c:pt>
                <c:pt idx="783">
                  <c:v>41507</c:v>
                </c:pt>
                <c:pt idx="784">
                  <c:v>41508</c:v>
                </c:pt>
                <c:pt idx="785">
                  <c:v>41509</c:v>
                </c:pt>
                <c:pt idx="786">
                  <c:v>41510</c:v>
                </c:pt>
                <c:pt idx="787">
                  <c:v>41511</c:v>
                </c:pt>
                <c:pt idx="788">
                  <c:v>41512</c:v>
                </c:pt>
                <c:pt idx="789">
                  <c:v>41513</c:v>
                </c:pt>
                <c:pt idx="790">
                  <c:v>41514</c:v>
                </c:pt>
                <c:pt idx="791">
                  <c:v>41515</c:v>
                </c:pt>
                <c:pt idx="792">
                  <c:v>41516</c:v>
                </c:pt>
                <c:pt idx="793">
                  <c:v>41517</c:v>
                </c:pt>
                <c:pt idx="794">
                  <c:v>41518</c:v>
                </c:pt>
                <c:pt idx="795">
                  <c:v>41519</c:v>
                </c:pt>
                <c:pt idx="796">
                  <c:v>41520</c:v>
                </c:pt>
                <c:pt idx="797">
                  <c:v>41521</c:v>
                </c:pt>
                <c:pt idx="798">
                  <c:v>41522</c:v>
                </c:pt>
                <c:pt idx="799">
                  <c:v>41523</c:v>
                </c:pt>
                <c:pt idx="800">
                  <c:v>41524</c:v>
                </c:pt>
                <c:pt idx="801">
                  <c:v>41525</c:v>
                </c:pt>
                <c:pt idx="802">
                  <c:v>41526</c:v>
                </c:pt>
                <c:pt idx="803">
                  <c:v>41527</c:v>
                </c:pt>
                <c:pt idx="804">
                  <c:v>41528</c:v>
                </c:pt>
                <c:pt idx="805">
                  <c:v>41529</c:v>
                </c:pt>
                <c:pt idx="806">
                  <c:v>41530</c:v>
                </c:pt>
                <c:pt idx="807">
                  <c:v>41531</c:v>
                </c:pt>
                <c:pt idx="808">
                  <c:v>41532</c:v>
                </c:pt>
                <c:pt idx="809">
                  <c:v>41533</c:v>
                </c:pt>
                <c:pt idx="810">
                  <c:v>41534</c:v>
                </c:pt>
                <c:pt idx="811">
                  <c:v>41535</c:v>
                </c:pt>
                <c:pt idx="812">
                  <c:v>41536</c:v>
                </c:pt>
                <c:pt idx="813">
                  <c:v>41537</c:v>
                </c:pt>
                <c:pt idx="814">
                  <c:v>41538</c:v>
                </c:pt>
                <c:pt idx="815">
                  <c:v>41539</c:v>
                </c:pt>
                <c:pt idx="816">
                  <c:v>41540</c:v>
                </c:pt>
                <c:pt idx="817">
                  <c:v>41541</c:v>
                </c:pt>
                <c:pt idx="818">
                  <c:v>41542</c:v>
                </c:pt>
                <c:pt idx="819">
                  <c:v>41543</c:v>
                </c:pt>
                <c:pt idx="820">
                  <c:v>41544</c:v>
                </c:pt>
                <c:pt idx="821">
                  <c:v>41545</c:v>
                </c:pt>
                <c:pt idx="822">
                  <c:v>41546</c:v>
                </c:pt>
                <c:pt idx="823">
                  <c:v>41547</c:v>
                </c:pt>
                <c:pt idx="824">
                  <c:v>41548</c:v>
                </c:pt>
                <c:pt idx="825">
                  <c:v>41549</c:v>
                </c:pt>
                <c:pt idx="826">
                  <c:v>41550</c:v>
                </c:pt>
                <c:pt idx="827">
                  <c:v>41551</c:v>
                </c:pt>
                <c:pt idx="828">
                  <c:v>41552</c:v>
                </c:pt>
                <c:pt idx="829">
                  <c:v>41553</c:v>
                </c:pt>
                <c:pt idx="830">
                  <c:v>41554</c:v>
                </c:pt>
                <c:pt idx="831">
                  <c:v>41555</c:v>
                </c:pt>
                <c:pt idx="832">
                  <c:v>41556</c:v>
                </c:pt>
                <c:pt idx="833">
                  <c:v>41557</c:v>
                </c:pt>
                <c:pt idx="834">
                  <c:v>41558</c:v>
                </c:pt>
                <c:pt idx="835">
                  <c:v>41559</c:v>
                </c:pt>
                <c:pt idx="836">
                  <c:v>41560</c:v>
                </c:pt>
                <c:pt idx="837">
                  <c:v>41561</c:v>
                </c:pt>
                <c:pt idx="838">
                  <c:v>41562</c:v>
                </c:pt>
                <c:pt idx="839">
                  <c:v>41563</c:v>
                </c:pt>
                <c:pt idx="840">
                  <c:v>41564</c:v>
                </c:pt>
                <c:pt idx="841">
                  <c:v>41565</c:v>
                </c:pt>
                <c:pt idx="842">
                  <c:v>41566</c:v>
                </c:pt>
                <c:pt idx="843">
                  <c:v>41567</c:v>
                </c:pt>
                <c:pt idx="844">
                  <c:v>41568</c:v>
                </c:pt>
                <c:pt idx="845">
                  <c:v>41569</c:v>
                </c:pt>
                <c:pt idx="846">
                  <c:v>41570</c:v>
                </c:pt>
                <c:pt idx="847">
                  <c:v>41571</c:v>
                </c:pt>
                <c:pt idx="848">
                  <c:v>41572</c:v>
                </c:pt>
                <c:pt idx="849">
                  <c:v>41573</c:v>
                </c:pt>
                <c:pt idx="850">
                  <c:v>41574</c:v>
                </c:pt>
                <c:pt idx="851">
                  <c:v>41575</c:v>
                </c:pt>
                <c:pt idx="852">
                  <c:v>41576</c:v>
                </c:pt>
                <c:pt idx="853">
                  <c:v>41577</c:v>
                </c:pt>
                <c:pt idx="854">
                  <c:v>41578</c:v>
                </c:pt>
                <c:pt idx="855">
                  <c:v>41579</c:v>
                </c:pt>
                <c:pt idx="856">
                  <c:v>41580</c:v>
                </c:pt>
                <c:pt idx="857">
                  <c:v>41581</c:v>
                </c:pt>
                <c:pt idx="858">
                  <c:v>41582</c:v>
                </c:pt>
                <c:pt idx="859">
                  <c:v>41583</c:v>
                </c:pt>
                <c:pt idx="860">
                  <c:v>41584</c:v>
                </c:pt>
                <c:pt idx="861">
                  <c:v>41585</c:v>
                </c:pt>
                <c:pt idx="862">
                  <c:v>41586</c:v>
                </c:pt>
                <c:pt idx="863">
                  <c:v>41587</c:v>
                </c:pt>
                <c:pt idx="864">
                  <c:v>41588</c:v>
                </c:pt>
                <c:pt idx="865">
                  <c:v>41589</c:v>
                </c:pt>
                <c:pt idx="866">
                  <c:v>41590</c:v>
                </c:pt>
                <c:pt idx="867">
                  <c:v>41591</c:v>
                </c:pt>
                <c:pt idx="868">
                  <c:v>41592</c:v>
                </c:pt>
                <c:pt idx="869">
                  <c:v>41593</c:v>
                </c:pt>
                <c:pt idx="870">
                  <c:v>41594</c:v>
                </c:pt>
                <c:pt idx="871">
                  <c:v>41595</c:v>
                </c:pt>
                <c:pt idx="872">
                  <c:v>41596</c:v>
                </c:pt>
                <c:pt idx="873">
                  <c:v>41597</c:v>
                </c:pt>
                <c:pt idx="874">
                  <c:v>41598</c:v>
                </c:pt>
                <c:pt idx="875">
                  <c:v>41599</c:v>
                </c:pt>
                <c:pt idx="876">
                  <c:v>41600</c:v>
                </c:pt>
                <c:pt idx="877">
                  <c:v>41601</c:v>
                </c:pt>
                <c:pt idx="878">
                  <c:v>41602</c:v>
                </c:pt>
                <c:pt idx="879">
                  <c:v>41603</c:v>
                </c:pt>
                <c:pt idx="880">
                  <c:v>41604</c:v>
                </c:pt>
                <c:pt idx="881">
                  <c:v>41605</c:v>
                </c:pt>
                <c:pt idx="882">
                  <c:v>41606</c:v>
                </c:pt>
                <c:pt idx="883">
                  <c:v>41607</c:v>
                </c:pt>
                <c:pt idx="884">
                  <c:v>41608</c:v>
                </c:pt>
                <c:pt idx="885">
                  <c:v>41609</c:v>
                </c:pt>
                <c:pt idx="886">
                  <c:v>41610</c:v>
                </c:pt>
                <c:pt idx="887">
                  <c:v>41611</c:v>
                </c:pt>
                <c:pt idx="888">
                  <c:v>41612</c:v>
                </c:pt>
                <c:pt idx="889">
                  <c:v>41613</c:v>
                </c:pt>
                <c:pt idx="890">
                  <c:v>41614</c:v>
                </c:pt>
                <c:pt idx="891">
                  <c:v>41615</c:v>
                </c:pt>
                <c:pt idx="892">
                  <c:v>41616</c:v>
                </c:pt>
                <c:pt idx="893">
                  <c:v>41617</c:v>
                </c:pt>
                <c:pt idx="894">
                  <c:v>41618</c:v>
                </c:pt>
                <c:pt idx="895">
                  <c:v>41619</c:v>
                </c:pt>
                <c:pt idx="896">
                  <c:v>41620</c:v>
                </c:pt>
                <c:pt idx="897">
                  <c:v>41621</c:v>
                </c:pt>
                <c:pt idx="898">
                  <c:v>41622</c:v>
                </c:pt>
                <c:pt idx="899">
                  <c:v>41623</c:v>
                </c:pt>
                <c:pt idx="900">
                  <c:v>41624</c:v>
                </c:pt>
                <c:pt idx="901">
                  <c:v>41625</c:v>
                </c:pt>
                <c:pt idx="902">
                  <c:v>41626</c:v>
                </c:pt>
                <c:pt idx="903">
                  <c:v>41627</c:v>
                </c:pt>
                <c:pt idx="904">
                  <c:v>41628</c:v>
                </c:pt>
                <c:pt idx="905">
                  <c:v>41629</c:v>
                </c:pt>
                <c:pt idx="906">
                  <c:v>41630</c:v>
                </c:pt>
                <c:pt idx="907">
                  <c:v>41631</c:v>
                </c:pt>
                <c:pt idx="908">
                  <c:v>41632</c:v>
                </c:pt>
                <c:pt idx="909">
                  <c:v>41633</c:v>
                </c:pt>
                <c:pt idx="910">
                  <c:v>41634</c:v>
                </c:pt>
                <c:pt idx="911">
                  <c:v>41635</c:v>
                </c:pt>
                <c:pt idx="912">
                  <c:v>41636</c:v>
                </c:pt>
                <c:pt idx="913">
                  <c:v>41637</c:v>
                </c:pt>
                <c:pt idx="914">
                  <c:v>41638</c:v>
                </c:pt>
                <c:pt idx="915">
                  <c:v>41639</c:v>
                </c:pt>
                <c:pt idx="916">
                  <c:v>41640</c:v>
                </c:pt>
                <c:pt idx="917">
                  <c:v>41641</c:v>
                </c:pt>
                <c:pt idx="918">
                  <c:v>41642</c:v>
                </c:pt>
                <c:pt idx="919">
                  <c:v>41643</c:v>
                </c:pt>
                <c:pt idx="920">
                  <c:v>41644</c:v>
                </c:pt>
                <c:pt idx="921">
                  <c:v>41645</c:v>
                </c:pt>
                <c:pt idx="922">
                  <c:v>41646</c:v>
                </c:pt>
                <c:pt idx="923">
                  <c:v>41647</c:v>
                </c:pt>
                <c:pt idx="924">
                  <c:v>41648</c:v>
                </c:pt>
                <c:pt idx="925">
                  <c:v>41649</c:v>
                </c:pt>
                <c:pt idx="926">
                  <c:v>41650</c:v>
                </c:pt>
                <c:pt idx="927">
                  <c:v>41651</c:v>
                </c:pt>
                <c:pt idx="928">
                  <c:v>41652</c:v>
                </c:pt>
                <c:pt idx="929">
                  <c:v>41653</c:v>
                </c:pt>
                <c:pt idx="930">
                  <c:v>41654</c:v>
                </c:pt>
                <c:pt idx="931">
                  <c:v>41655</c:v>
                </c:pt>
                <c:pt idx="932">
                  <c:v>41656</c:v>
                </c:pt>
                <c:pt idx="933">
                  <c:v>41657</c:v>
                </c:pt>
                <c:pt idx="934">
                  <c:v>41658</c:v>
                </c:pt>
                <c:pt idx="935">
                  <c:v>41659</c:v>
                </c:pt>
                <c:pt idx="936">
                  <c:v>41660</c:v>
                </c:pt>
                <c:pt idx="937">
                  <c:v>41661</c:v>
                </c:pt>
                <c:pt idx="938">
                  <c:v>41662</c:v>
                </c:pt>
                <c:pt idx="939">
                  <c:v>41663</c:v>
                </c:pt>
                <c:pt idx="940">
                  <c:v>41664</c:v>
                </c:pt>
                <c:pt idx="941">
                  <c:v>41665</c:v>
                </c:pt>
                <c:pt idx="942">
                  <c:v>41666</c:v>
                </c:pt>
                <c:pt idx="943">
                  <c:v>41667</c:v>
                </c:pt>
                <c:pt idx="944">
                  <c:v>41668</c:v>
                </c:pt>
                <c:pt idx="945">
                  <c:v>41669</c:v>
                </c:pt>
                <c:pt idx="946">
                  <c:v>41670</c:v>
                </c:pt>
                <c:pt idx="947">
                  <c:v>41671</c:v>
                </c:pt>
                <c:pt idx="948">
                  <c:v>41672</c:v>
                </c:pt>
                <c:pt idx="949">
                  <c:v>41673</c:v>
                </c:pt>
                <c:pt idx="950">
                  <c:v>41674</c:v>
                </c:pt>
                <c:pt idx="951">
                  <c:v>41675</c:v>
                </c:pt>
                <c:pt idx="952">
                  <c:v>41676</c:v>
                </c:pt>
                <c:pt idx="953">
                  <c:v>41677</c:v>
                </c:pt>
                <c:pt idx="954">
                  <c:v>41678</c:v>
                </c:pt>
                <c:pt idx="955">
                  <c:v>41679</c:v>
                </c:pt>
                <c:pt idx="956">
                  <c:v>41680</c:v>
                </c:pt>
                <c:pt idx="957">
                  <c:v>41681</c:v>
                </c:pt>
                <c:pt idx="958">
                  <c:v>41682</c:v>
                </c:pt>
                <c:pt idx="959">
                  <c:v>41683</c:v>
                </c:pt>
                <c:pt idx="960">
                  <c:v>41684</c:v>
                </c:pt>
                <c:pt idx="961">
                  <c:v>41685</c:v>
                </c:pt>
                <c:pt idx="962">
                  <c:v>41686</c:v>
                </c:pt>
                <c:pt idx="963">
                  <c:v>41687</c:v>
                </c:pt>
                <c:pt idx="964">
                  <c:v>41688</c:v>
                </c:pt>
                <c:pt idx="965">
                  <c:v>41689</c:v>
                </c:pt>
                <c:pt idx="966">
                  <c:v>41690</c:v>
                </c:pt>
                <c:pt idx="967">
                  <c:v>41691</c:v>
                </c:pt>
                <c:pt idx="968">
                  <c:v>41692</c:v>
                </c:pt>
                <c:pt idx="969">
                  <c:v>41693</c:v>
                </c:pt>
                <c:pt idx="970">
                  <c:v>41694</c:v>
                </c:pt>
                <c:pt idx="971">
                  <c:v>41695</c:v>
                </c:pt>
                <c:pt idx="972">
                  <c:v>41696</c:v>
                </c:pt>
                <c:pt idx="973">
                  <c:v>41697</c:v>
                </c:pt>
                <c:pt idx="974">
                  <c:v>41698</c:v>
                </c:pt>
                <c:pt idx="975">
                  <c:v>41699</c:v>
                </c:pt>
                <c:pt idx="976">
                  <c:v>41700</c:v>
                </c:pt>
                <c:pt idx="977">
                  <c:v>41701</c:v>
                </c:pt>
                <c:pt idx="978">
                  <c:v>41702</c:v>
                </c:pt>
                <c:pt idx="979">
                  <c:v>41703</c:v>
                </c:pt>
                <c:pt idx="980">
                  <c:v>41704</c:v>
                </c:pt>
                <c:pt idx="981">
                  <c:v>41705</c:v>
                </c:pt>
                <c:pt idx="982">
                  <c:v>41706</c:v>
                </c:pt>
                <c:pt idx="983">
                  <c:v>41707</c:v>
                </c:pt>
                <c:pt idx="984">
                  <c:v>41708</c:v>
                </c:pt>
                <c:pt idx="985">
                  <c:v>41709</c:v>
                </c:pt>
                <c:pt idx="986">
                  <c:v>41710</c:v>
                </c:pt>
                <c:pt idx="987">
                  <c:v>41711</c:v>
                </c:pt>
                <c:pt idx="988">
                  <c:v>41712</c:v>
                </c:pt>
                <c:pt idx="989">
                  <c:v>41713</c:v>
                </c:pt>
                <c:pt idx="990">
                  <c:v>41714</c:v>
                </c:pt>
                <c:pt idx="991">
                  <c:v>41715</c:v>
                </c:pt>
                <c:pt idx="992">
                  <c:v>41716</c:v>
                </c:pt>
                <c:pt idx="993">
                  <c:v>41717</c:v>
                </c:pt>
                <c:pt idx="994">
                  <c:v>41718</c:v>
                </c:pt>
                <c:pt idx="995">
                  <c:v>41719</c:v>
                </c:pt>
                <c:pt idx="996">
                  <c:v>41720</c:v>
                </c:pt>
                <c:pt idx="997">
                  <c:v>41721</c:v>
                </c:pt>
                <c:pt idx="998">
                  <c:v>41722</c:v>
                </c:pt>
                <c:pt idx="999">
                  <c:v>41723</c:v>
                </c:pt>
                <c:pt idx="1000">
                  <c:v>41724</c:v>
                </c:pt>
                <c:pt idx="1001">
                  <c:v>41725</c:v>
                </c:pt>
                <c:pt idx="1002">
                  <c:v>41726</c:v>
                </c:pt>
                <c:pt idx="1003">
                  <c:v>41727</c:v>
                </c:pt>
                <c:pt idx="1004">
                  <c:v>41728</c:v>
                </c:pt>
                <c:pt idx="1005">
                  <c:v>41729</c:v>
                </c:pt>
                <c:pt idx="1006">
                  <c:v>41730</c:v>
                </c:pt>
                <c:pt idx="1007">
                  <c:v>41731</c:v>
                </c:pt>
                <c:pt idx="1008">
                  <c:v>41732</c:v>
                </c:pt>
                <c:pt idx="1009">
                  <c:v>41733</c:v>
                </c:pt>
                <c:pt idx="1010">
                  <c:v>41734</c:v>
                </c:pt>
                <c:pt idx="1011">
                  <c:v>41735</c:v>
                </c:pt>
                <c:pt idx="1012">
                  <c:v>41736</c:v>
                </c:pt>
                <c:pt idx="1013">
                  <c:v>41737</c:v>
                </c:pt>
                <c:pt idx="1014">
                  <c:v>41738</c:v>
                </c:pt>
                <c:pt idx="1015">
                  <c:v>41739</c:v>
                </c:pt>
                <c:pt idx="1016">
                  <c:v>41740</c:v>
                </c:pt>
                <c:pt idx="1017">
                  <c:v>41741</c:v>
                </c:pt>
                <c:pt idx="1018">
                  <c:v>41742</c:v>
                </c:pt>
                <c:pt idx="1019">
                  <c:v>41743</c:v>
                </c:pt>
                <c:pt idx="1020">
                  <c:v>41744</c:v>
                </c:pt>
                <c:pt idx="1021">
                  <c:v>41745</c:v>
                </c:pt>
                <c:pt idx="1022">
                  <c:v>41746</c:v>
                </c:pt>
                <c:pt idx="1023">
                  <c:v>41747</c:v>
                </c:pt>
                <c:pt idx="1024">
                  <c:v>41748</c:v>
                </c:pt>
                <c:pt idx="1025">
                  <c:v>41749</c:v>
                </c:pt>
                <c:pt idx="1026">
                  <c:v>41750</c:v>
                </c:pt>
                <c:pt idx="1027">
                  <c:v>41751</c:v>
                </c:pt>
                <c:pt idx="1028">
                  <c:v>41752</c:v>
                </c:pt>
                <c:pt idx="1029">
                  <c:v>41753</c:v>
                </c:pt>
                <c:pt idx="1030">
                  <c:v>41754</c:v>
                </c:pt>
                <c:pt idx="1031">
                  <c:v>41755</c:v>
                </c:pt>
                <c:pt idx="1032">
                  <c:v>41756</c:v>
                </c:pt>
                <c:pt idx="1033">
                  <c:v>41757</c:v>
                </c:pt>
                <c:pt idx="1034">
                  <c:v>41758</c:v>
                </c:pt>
                <c:pt idx="1035">
                  <c:v>41759</c:v>
                </c:pt>
                <c:pt idx="1036">
                  <c:v>41760</c:v>
                </c:pt>
                <c:pt idx="1037">
                  <c:v>41761</c:v>
                </c:pt>
                <c:pt idx="1038">
                  <c:v>41762</c:v>
                </c:pt>
                <c:pt idx="1039">
                  <c:v>41763</c:v>
                </c:pt>
                <c:pt idx="1040">
                  <c:v>41764</c:v>
                </c:pt>
                <c:pt idx="1041">
                  <c:v>41765</c:v>
                </c:pt>
                <c:pt idx="1042">
                  <c:v>41766</c:v>
                </c:pt>
                <c:pt idx="1043">
                  <c:v>41767</c:v>
                </c:pt>
                <c:pt idx="1044">
                  <c:v>41768</c:v>
                </c:pt>
                <c:pt idx="1045">
                  <c:v>41769</c:v>
                </c:pt>
                <c:pt idx="1046">
                  <c:v>41770</c:v>
                </c:pt>
                <c:pt idx="1047">
                  <c:v>41771</c:v>
                </c:pt>
                <c:pt idx="1048">
                  <c:v>41772</c:v>
                </c:pt>
                <c:pt idx="1049">
                  <c:v>41773</c:v>
                </c:pt>
                <c:pt idx="1050">
                  <c:v>41774</c:v>
                </c:pt>
                <c:pt idx="1051">
                  <c:v>41775</c:v>
                </c:pt>
                <c:pt idx="1052">
                  <c:v>41776</c:v>
                </c:pt>
                <c:pt idx="1053">
                  <c:v>41777</c:v>
                </c:pt>
                <c:pt idx="1054">
                  <c:v>41778</c:v>
                </c:pt>
                <c:pt idx="1055">
                  <c:v>41779</c:v>
                </c:pt>
                <c:pt idx="1056">
                  <c:v>41780</c:v>
                </c:pt>
                <c:pt idx="1057">
                  <c:v>41781</c:v>
                </c:pt>
                <c:pt idx="1058">
                  <c:v>41782</c:v>
                </c:pt>
                <c:pt idx="1059">
                  <c:v>41783</c:v>
                </c:pt>
                <c:pt idx="1060">
                  <c:v>41784</c:v>
                </c:pt>
                <c:pt idx="1061">
                  <c:v>41785</c:v>
                </c:pt>
                <c:pt idx="1062">
                  <c:v>41786</c:v>
                </c:pt>
                <c:pt idx="1063">
                  <c:v>41787</c:v>
                </c:pt>
                <c:pt idx="1064">
                  <c:v>41788</c:v>
                </c:pt>
                <c:pt idx="1065">
                  <c:v>41789</c:v>
                </c:pt>
                <c:pt idx="1066">
                  <c:v>41790</c:v>
                </c:pt>
                <c:pt idx="1067">
                  <c:v>41791</c:v>
                </c:pt>
                <c:pt idx="1068">
                  <c:v>41792</c:v>
                </c:pt>
                <c:pt idx="1069">
                  <c:v>41793</c:v>
                </c:pt>
                <c:pt idx="1070">
                  <c:v>41794</c:v>
                </c:pt>
                <c:pt idx="1071">
                  <c:v>41795</c:v>
                </c:pt>
                <c:pt idx="1072">
                  <c:v>41796</c:v>
                </c:pt>
                <c:pt idx="1073">
                  <c:v>41797</c:v>
                </c:pt>
                <c:pt idx="1074">
                  <c:v>41798</c:v>
                </c:pt>
                <c:pt idx="1075">
                  <c:v>41799</c:v>
                </c:pt>
                <c:pt idx="1076">
                  <c:v>41800</c:v>
                </c:pt>
                <c:pt idx="1077">
                  <c:v>41801</c:v>
                </c:pt>
                <c:pt idx="1078">
                  <c:v>41802</c:v>
                </c:pt>
                <c:pt idx="1079">
                  <c:v>41803</c:v>
                </c:pt>
                <c:pt idx="1080">
                  <c:v>41804</c:v>
                </c:pt>
                <c:pt idx="1081">
                  <c:v>41805</c:v>
                </c:pt>
                <c:pt idx="1082">
                  <c:v>41806</c:v>
                </c:pt>
                <c:pt idx="1083">
                  <c:v>41807</c:v>
                </c:pt>
                <c:pt idx="1084">
                  <c:v>41808</c:v>
                </c:pt>
                <c:pt idx="1085">
                  <c:v>41809</c:v>
                </c:pt>
                <c:pt idx="1086">
                  <c:v>41810</c:v>
                </c:pt>
                <c:pt idx="1087">
                  <c:v>41811</c:v>
                </c:pt>
                <c:pt idx="1088">
                  <c:v>41812</c:v>
                </c:pt>
                <c:pt idx="1089">
                  <c:v>41813</c:v>
                </c:pt>
                <c:pt idx="1090">
                  <c:v>41814</c:v>
                </c:pt>
                <c:pt idx="1091">
                  <c:v>41815</c:v>
                </c:pt>
                <c:pt idx="1092">
                  <c:v>41816</c:v>
                </c:pt>
                <c:pt idx="1093">
                  <c:v>41817</c:v>
                </c:pt>
                <c:pt idx="1094">
                  <c:v>41818</c:v>
                </c:pt>
                <c:pt idx="1095">
                  <c:v>41819</c:v>
                </c:pt>
                <c:pt idx="1096">
                  <c:v>41820</c:v>
                </c:pt>
                <c:pt idx="1097">
                  <c:v>41821</c:v>
                </c:pt>
                <c:pt idx="1098">
                  <c:v>41822</c:v>
                </c:pt>
                <c:pt idx="1099">
                  <c:v>41823</c:v>
                </c:pt>
                <c:pt idx="1100">
                  <c:v>41824</c:v>
                </c:pt>
                <c:pt idx="1101">
                  <c:v>41825</c:v>
                </c:pt>
                <c:pt idx="1102">
                  <c:v>41826</c:v>
                </c:pt>
                <c:pt idx="1103">
                  <c:v>41827</c:v>
                </c:pt>
                <c:pt idx="1104">
                  <c:v>41828</c:v>
                </c:pt>
                <c:pt idx="1105">
                  <c:v>41829</c:v>
                </c:pt>
                <c:pt idx="1106">
                  <c:v>41830</c:v>
                </c:pt>
                <c:pt idx="1107">
                  <c:v>41831</c:v>
                </c:pt>
                <c:pt idx="1108">
                  <c:v>41832</c:v>
                </c:pt>
                <c:pt idx="1109">
                  <c:v>41833</c:v>
                </c:pt>
                <c:pt idx="1110">
                  <c:v>41834</c:v>
                </c:pt>
                <c:pt idx="1111">
                  <c:v>41835</c:v>
                </c:pt>
                <c:pt idx="1112">
                  <c:v>41836</c:v>
                </c:pt>
                <c:pt idx="1113">
                  <c:v>41837</c:v>
                </c:pt>
                <c:pt idx="1114">
                  <c:v>41838</c:v>
                </c:pt>
                <c:pt idx="1115">
                  <c:v>41839</c:v>
                </c:pt>
                <c:pt idx="1116">
                  <c:v>41840</c:v>
                </c:pt>
                <c:pt idx="1117">
                  <c:v>41841</c:v>
                </c:pt>
                <c:pt idx="1118">
                  <c:v>41842</c:v>
                </c:pt>
                <c:pt idx="1119">
                  <c:v>41843</c:v>
                </c:pt>
                <c:pt idx="1120">
                  <c:v>41844</c:v>
                </c:pt>
                <c:pt idx="1121">
                  <c:v>41845</c:v>
                </c:pt>
                <c:pt idx="1122">
                  <c:v>41846</c:v>
                </c:pt>
                <c:pt idx="1123">
                  <c:v>41847</c:v>
                </c:pt>
                <c:pt idx="1124">
                  <c:v>41848</c:v>
                </c:pt>
                <c:pt idx="1125">
                  <c:v>41849</c:v>
                </c:pt>
                <c:pt idx="1126">
                  <c:v>41850</c:v>
                </c:pt>
                <c:pt idx="1127">
                  <c:v>41851</c:v>
                </c:pt>
                <c:pt idx="1128">
                  <c:v>41852</c:v>
                </c:pt>
                <c:pt idx="1129">
                  <c:v>41853</c:v>
                </c:pt>
                <c:pt idx="1130">
                  <c:v>41854</c:v>
                </c:pt>
                <c:pt idx="1131">
                  <c:v>41855</c:v>
                </c:pt>
                <c:pt idx="1132">
                  <c:v>41856</c:v>
                </c:pt>
                <c:pt idx="1133">
                  <c:v>41857</c:v>
                </c:pt>
                <c:pt idx="1134">
                  <c:v>41858</c:v>
                </c:pt>
                <c:pt idx="1135">
                  <c:v>41859</c:v>
                </c:pt>
                <c:pt idx="1136">
                  <c:v>41860</c:v>
                </c:pt>
                <c:pt idx="1137">
                  <c:v>41861</c:v>
                </c:pt>
                <c:pt idx="1138">
                  <c:v>41862</c:v>
                </c:pt>
                <c:pt idx="1139">
                  <c:v>41863</c:v>
                </c:pt>
                <c:pt idx="1140">
                  <c:v>41864</c:v>
                </c:pt>
                <c:pt idx="1141">
                  <c:v>41865</c:v>
                </c:pt>
                <c:pt idx="1142">
                  <c:v>41866</c:v>
                </c:pt>
                <c:pt idx="1143">
                  <c:v>41867</c:v>
                </c:pt>
                <c:pt idx="1144">
                  <c:v>41868</c:v>
                </c:pt>
                <c:pt idx="1145">
                  <c:v>41869</c:v>
                </c:pt>
                <c:pt idx="1146">
                  <c:v>41870</c:v>
                </c:pt>
                <c:pt idx="1147">
                  <c:v>41871</c:v>
                </c:pt>
                <c:pt idx="1148">
                  <c:v>41872</c:v>
                </c:pt>
                <c:pt idx="1149">
                  <c:v>41873</c:v>
                </c:pt>
                <c:pt idx="1150">
                  <c:v>41874</c:v>
                </c:pt>
                <c:pt idx="1151">
                  <c:v>41875</c:v>
                </c:pt>
                <c:pt idx="1152">
                  <c:v>41876</c:v>
                </c:pt>
                <c:pt idx="1153">
                  <c:v>41877</c:v>
                </c:pt>
                <c:pt idx="1154">
                  <c:v>41878</c:v>
                </c:pt>
                <c:pt idx="1155">
                  <c:v>41879</c:v>
                </c:pt>
                <c:pt idx="1156">
                  <c:v>41880</c:v>
                </c:pt>
                <c:pt idx="1157">
                  <c:v>41881</c:v>
                </c:pt>
                <c:pt idx="1158">
                  <c:v>41882</c:v>
                </c:pt>
                <c:pt idx="1159">
                  <c:v>41883</c:v>
                </c:pt>
                <c:pt idx="1160">
                  <c:v>41884</c:v>
                </c:pt>
                <c:pt idx="1161">
                  <c:v>41885</c:v>
                </c:pt>
                <c:pt idx="1162">
                  <c:v>41886</c:v>
                </c:pt>
                <c:pt idx="1163">
                  <c:v>41887</c:v>
                </c:pt>
                <c:pt idx="1164">
                  <c:v>41888</c:v>
                </c:pt>
                <c:pt idx="1165">
                  <c:v>41889</c:v>
                </c:pt>
                <c:pt idx="1166">
                  <c:v>41890</c:v>
                </c:pt>
                <c:pt idx="1167">
                  <c:v>41891</c:v>
                </c:pt>
                <c:pt idx="1168">
                  <c:v>41892</c:v>
                </c:pt>
                <c:pt idx="1169">
                  <c:v>41893</c:v>
                </c:pt>
                <c:pt idx="1170">
                  <c:v>41894</c:v>
                </c:pt>
                <c:pt idx="1171">
                  <c:v>41895</c:v>
                </c:pt>
                <c:pt idx="1172">
                  <c:v>41896</c:v>
                </c:pt>
                <c:pt idx="1173">
                  <c:v>41897</c:v>
                </c:pt>
                <c:pt idx="1174">
                  <c:v>41898</c:v>
                </c:pt>
                <c:pt idx="1175">
                  <c:v>41899</c:v>
                </c:pt>
                <c:pt idx="1176">
                  <c:v>41900</c:v>
                </c:pt>
                <c:pt idx="1177">
                  <c:v>41901</c:v>
                </c:pt>
                <c:pt idx="1178">
                  <c:v>41902</c:v>
                </c:pt>
                <c:pt idx="1179">
                  <c:v>41903</c:v>
                </c:pt>
                <c:pt idx="1180">
                  <c:v>41904</c:v>
                </c:pt>
                <c:pt idx="1181">
                  <c:v>41905</c:v>
                </c:pt>
                <c:pt idx="1182">
                  <c:v>41906</c:v>
                </c:pt>
                <c:pt idx="1183">
                  <c:v>41907</c:v>
                </c:pt>
                <c:pt idx="1184">
                  <c:v>41908</c:v>
                </c:pt>
                <c:pt idx="1185">
                  <c:v>41909</c:v>
                </c:pt>
                <c:pt idx="1186">
                  <c:v>41910</c:v>
                </c:pt>
                <c:pt idx="1187">
                  <c:v>41911</c:v>
                </c:pt>
                <c:pt idx="1188">
                  <c:v>41912</c:v>
                </c:pt>
                <c:pt idx="1189">
                  <c:v>41913</c:v>
                </c:pt>
                <c:pt idx="1190">
                  <c:v>41914</c:v>
                </c:pt>
                <c:pt idx="1191">
                  <c:v>41915</c:v>
                </c:pt>
                <c:pt idx="1192">
                  <c:v>41916</c:v>
                </c:pt>
                <c:pt idx="1193">
                  <c:v>41917</c:v>
                </c:pt>
                <c:pt idx="1194">
                  <c:v>41918</c:v>
                </c:pt>
                <c:pt idx="1195">
                  <c:v>41919</c:v>
                </c:pt>
                <c:pt idx="1196">
                  <c:v>41920</c:v>
                </c:pt>
                <c:pt idx="1197">
                  <c:v>41921</c:v>
                </c:pt>
                <c:pt idx="1198">
                  <c:v>41922</c:v>
                </c:pt>
                <c:pt idx="1199">
                  <c:v>41923</c:v>
                </c:pt>
                <c:pt idx="1200">
                  <c:v>41924</c:v>
                </c:pt>
                <c:pt idx="1201">
                  <c:v>41925</c:v>
                </c:pt>
                <c:pt idx="1202">
                  <c:v>41926</c:v>
                </c:pt>
                <c:pt idx="1203">
                  <c:v>41927</c:v>
                </c:pt>
                <c:pt idx="1204">
                  <c:v>41928</c:v>
                </c:pt>
                <c:pt idx="1205">
                  <c:v>41929</c:v>
                </c:pt>
                <c:pt idx="1206">
                  <c:v>41930</c:v>
                </c:pt>
                <c:pt idx="1207">
                  <c:v>41931</c:v>
                </c:pt>
                <c:pt idx="1208">
                  <c:v>41932</c:v>
                </c:pt>
                <c:pt idx="1209">
                  <c:v>41933</c:v>
                </c:pt>
                <c:pt idx="1210">
                  <c:v>41934</c:v>
                </c:pt>
                <c:pt idx="1211">
                  <c:v>41935</c:v>
                </c:pt>
                <c:pt idx="1212">
                  <c:v>41936</c:v>
                </c:pt>
                <c:pt idx="1213">
                  <c:v>41937</c:v>
                </c:pt>
                <c:pt idx="1214">
                  <c:v>41938</c:v>
                </c:pt>
                <c:pt idx="1215">
                  <c:v>41939</c:v>
                </c:pt>
                <c:pt idx="1216">
                  <c:v>41940</c:v>
                </c:pt>
                <c:pt idx="1217">
                  <c:v>41941</c:v>
                </c:pt>
                <c:pt idx="1218">
                  <c:v>41942</c:v>
                </c:pt>
                <c:pt idx="1219">
                  <c:v>41943</c:v>
                </c:pt>
                <c:pt idx="1220">
                  <c:v>41944</c:v>
                </c:pt>
                <c:pt idx="1221">
                  <c:v>41945</c:v>
                </c:pt>
                <c:pt idx="1222">
                  <c:v>41946</c:v>
                </c:pt>
                <c:pt idx="1223">
                  <c:v>41947</c:v>
                </c:pt>
                <c:pt idx="1224">
                  <c:v>41948</c:v>
                </c:pt>
                <c:pt idx="1225">
                  <c:v>41949</c:v>
                </c:pt>
                <c:pt idx="1226">
                  <c:v>41950</c:v>
                </c:pt>
                <c:pt idx="1227">
                  <c:v>41951</c:v>
                </c:pt>
                <c:pt idx="1228">
                  <c:v>41952</c:v>
                </c:pt>
                <c:pt idx="1229">
                  <c:v>41953</c:v>
                </c:pt>
                <c:pt idx="1230">
                  <c:v>41954</c:v>
                </c:pt>
                <c:pt idx="1231">
                  <c:v>41955</c:v>
                </c:pt>
                <c:pt idx="1232">
                  <c:v>41956</c:v>
                </c:pt>
                <c:pt idx="1233">
                  <c:v>41957</c:v>
                </c:pt>
                <c:pt idx="1234">
                  <c:v>41958</c:v>
                </c:pt>
                <c:pt idx="1235">
                  <c:v>41959</c:v>
                </c:pt>
                <c:pt idx="1236">
                  <c:v>41960</c:v>
                </c:pt>
                <c:pt idx="1237">
                  <c:v>41961</c:v>
                </c:pt>
                <c:pt idx="1238">
                  <c:v>41962</c:v>
                </c:pt>
                <c:pt idx="1239">
                  <c:v>41963</c:v>
                </c:pt>
                <c:pt idx="1240">
                  <c:v>41964</c:v>
                </c:pt>
                <c:pt idx="1241">
                  <c:v>41965</c:v>
                </c:pt>
                <c:pt idx="1242">
                  <c:v>41966</c:v>
                </c:pt>
                <c:pt idx="1243">
                  <c:v>41967</c:v>
                </c:pt>
                <c:pt idx="1244">
                  <c:v>41968</c:v>
                </c:pt>
                <c:pt idx="1245">
                  <c:v>41969</c:v>
                </c:pt>
                <c:pt idx="1246">
                  <c:v>41970</c:v>
                </c:pt>
                <c:pt idx="1247">
                  <c:v>41971</c:v>
                </c:pt>
                <c:pt idx="1248">
                  <c:v>41972</c:v>
                </c:pt>
                <c:pt idx="1249">
                  <c:v>41973</c:v>
                </c:pt>
                <c:pt idx="1250">
                  <c:v>41974</c:v>
                </c:pt>
                <c:pt idx="1251">
                  <c:v>41975</c:v>
                </c:pt>
                <c:pt idx="1252">
                  <c:v>41976</c:v>
                </c:pt>
                <c:pt idx="1253">
                  <c:v>41977</c:v>
                </c:pt>
                <c:pt idx="1254">
                  <c:v>41978</c:v>
                </c:pt>
                <c:pt idx="1255">
                  <c:v>41979</c:v>
                </c:pt>
                <c:pt idx="1256">
                  <c:v>41980</c:v>
                </c:pt>
                <c:pt idx="1257">
                  <c:v>41981</c:v>
                </c:pt>
                <c:pt idx="1258">
                  <c:v>41982</c:v>
                </c:pt>
                <c:pt idx="1259">
                  <c:v>41983</c:v>
                </c:pt>
                <c:pt idx="1260">
                  <c:v>41984</c:v>
                </c:pt>
                <c:pt idx="1261">
                  <c:v>41985</c:v>
                </c:pt>
                <c:pt idx="1262">
                  <c:v>41986</c:v>
                </c:pt>
                <c:pt idx="1263">
                  <c:v>41987</c:v>
                </c:pt>
                <c:pt idx="1264">
                  <c:v>41988</c:v>
                </c:pt>
                <c:pt idx="1265">
                  <c:v>41989</c:v>
                </c:pt>
                <c:pt idx="1266">
                  <c:v>41990</c:v>
                </c:pt>
                <c:pt idx="1267">
                  <c:v>41991</c:v>
                </c:pt>
                <c:pt idx="1268">
                  <c:v>41992</c:v>
                </c:pt>
                <c:pt idx="1269">
                  <c:v>41993</c:v>
                </c:pt>
                <c:pt idx="1270">
                  <c:v>41994</c:v>
                </c:pt>
                <c:pt idx="1271">
                  <c:v>41995</c:v>
                </c:pt>
                <c:pt idx="1272">
                  <c:v>41996</c:v>
                </c:pt>
                <c:pt idx="1273">
                  <c:v>41997</c:v>
                </c:pt>
                <c:pt idx="1274">
                  <c:v>41998</c:v>
                </c:pt>
                <c:pt idx="1275">
                  <c:v>41999</c:v>
                </c:pt>
                <c:pt idx="1276">
                  <c:v>42000</c:v>
                </c:pt>
                <c:pt idx="1277">
                  <c:v>42001</c:v>
                </c:pt>
                <c:pt idx="1278">
                  <c:v>42002</c:v>
                </c:pt>
                <c:pt idx="1279">
                  <c:v>42003</c:v>
                </c:pt>
                <c:pt idx="1280">
                  <c:v>42004</c:v>
                </c:pt>
                <c:pt idx="1281">
                  <c:v>42005</c:v>
                </c:pt>
                <c:pt idx="1282">
                  <c:v>42006</c:v>
                </c:pt>
                <c:pt idx="1283">
                  <c:v>42007</c:v>
                </c:pt>
                <c:pt idx="1284">
                  <c:v>42008</c:v>
                </c:pt>
                <c:pt idx="1285">
                  <c:v>42009</c:v>
                </c:pt>
                <c:pt idx="1286">
                  <c:v>42010</c:v>
                </c:pt>
                <c:pt idx="1287">
                  <c:v>42011</c:v>
                </c:pt>
                <c:pt idx="1288">
                  <c:v>42012</c:v>
                </c:pt>
                <c:pt idx="1289">
                  <c:v>42013</c:v>
                </c:pt>
                <c:pt idx="1290">
                  <c:v>42014</c:v>
                </c:pt>
                <c:pt idx="1291">
                  <c:v>42015</c:v>
                </c:pt>
                <c:pt idx="1292">
                  <c:v>42016</c:v>
                </c:pt>
                <c:pt idx="1293">
                  <c:v>42017</c:v>
                </c:pt>
                <c:pt idx="1294">
                  <c:v>42018</c:v>
                </c:pt>
                <c:pt idx="1295">
                  <c:v>42019</c:v>
                </c:pt>
                <c:pt idx="1296">
                  <c:v>42020</c:v>
                </c:pt>
                <c:pt idx="1297">
                  <c:v>42021</c:v>
                </c:pt>
                <c:pt idx="1298">
                  <c:v>42022</c:v>
                </c:pt>
                <c:pt idx="1299">
                  <c:v>42023</c:v>
                </c:pt>
                <c:pt idx="1300">
                  <c:v>42024</c:v>
                </c:pt>
                <c:pt idx="1301">
                  <c:v>42025</c:v>
                </c:pt>
                <c:pt idx="1302">
                  <c:v>42026</c:v>
                </c:pt>
                <c:pt idx="1303">
                  <c:v>42027</c:v>
                </c:pt>
                <c:pt idx="1304">
                  <c:v>42028</c:v>
                </c:pt>
                <c:pt idx="1305">
                  <c:v>42029</c:v>
                </c:pt>
                <c:pt idx="1306">
                  <c:v>42030</c:v>
                </c:pt>
                <c:pt idx="1307">
                  <c:v>42031</c:v>
                </c:pt>
                <c:pt idx="1308">
                  <c:v>42032</c:v>
                </c:pt>
                <c:pt idx="1309">
                  <c:v>42033</c:v>
                </c:pt>
                <c:pt idx="1310">
                  <c:v>42034</c:v>
                </c:pt>
                <c:pt idx="1311">
                  <c:v>42035</c:v>
                </c:pt>
                <c:pt idx="1312">
                  <c:v>42036</c:v>
                </c:pt>
                <c:pt idx="1313">
                  <c:v>42037</c:v>
                </c:pt>
                <c:pt idx="1314">
                  <c:v>42038</c:v>
                </c:pt>
                <c:pt idx="1315">
                  <c:v>42039</c:v>
                </c:pt>
                <c:pt idx="1316">
                  <c:v>42040</c:v>
                </c:pt>
                <c:pt idx="1317">
                  <c:v>42041</c:v>
                </c:pt>
                <c:pt idx="1318">
                  <c:v>42042</c:v>
                </c:pt>
                <c:pt idx="1319">
                  <c:v>42043</c:v>
                </c:pt>
                <c:pt idx="1320">
                  <c:v>42044</c:v>
                </c:pt>
                <c:pt idx="1321">
                  <c:v>42045</c:v>
                </c:pt>
                <c:pt idx="1322">
                  <c:v>42046</c:v>
                </c:pt>
                <c:pt idx="1323">
                  <c:v>42047</c:v>
                </c:pt>
                <c:pt idx="1324">
                  <c:v>42048</c:v>
                </c:pt>
                <c:pt idx="1325">
                  <c:v>42049</c:v>
                </c:pt>
                <c:pt idx="1326">
                  <c:v>42050</c:v>
                </c:pt>
                <c:pt idx="1327">
                  <c:v>42051</c:v>
                </c:pt>
                <c:pt idx="1328">
                  <c:v>42052</c:v>
                </c:pt>
                <c:pt idx="1329">
                  <c:v>42053</c:v>
                </c:pt>
                <c:pt idx="1330">
                  <c:v>42054</c:v>
                </c:pt>
                <c:pt idx="1331">
                  <c:v>42055</c:v>
                </c:pt>
                <c:pt idx="1332">
                  <c:v>42056</c:v>
                </c:pt>
                <c:pt idx="1333">
                  <c:v>42057</c:v>
                </c:pt>
                <c:pt idx="1334">
                  <c:v>42058</c:v>
                </c:pt>
                <c:pt idx="1335">
                  <c:v>42059</c:v>
                </c:pt>
                <c:pt idx="1336">
                  <c:v>42060</c:v>
                </c:pt>
                <c:pt idx="1337">
                  <c:v>42061</c:v>
                </c:pt>
                <c:pt idx="1338">
                  <c:v>42062</c:v>
                </c:pt>
                <c:pt idx="1339">
                  <c:v>42063</c:v>
                </c:pt>
                <c:pt idx="1340">
                  <c:v>42064</c:v>
                </c:pt>
                <c:pt idx="1341">
                  <c:v>42065</c:v>
                </c:pt>
                <c:pt idx="1342">
                  <c:v>42066</c:v>
                </c:pt>
                <c:pt idx="1343">
                  <c:v>42067</c:v>
                </c:pt>
                <c:pt idx="1344">
                  <c:v>42068</c:v>
                </c:pt>
                <c:pt idx="1345">
                  <c:v>42069</c:v>
                </c:pt>
                <c:pt idx="1346">
                  <c:v>42070</c:v>
                </c:pt>
                <c:pt idx="1347">
                  <c:v>42071</c:v>
                </c:pt>
                <c:pt idx="1348">
                  <c:v>42072</c:v>
                </c:pt>
                <c:pt idx="1349">
                  <c:v>42073</c:v>
                </c:pt>
                <c:pt idx="1350">
                  <c:v>42074</c:v>
                </c:pt>
                <c:pt idx="1351">
                  <c:v>42075</c:v>
                </c:pt>
                <c:pt idx="1352">
                  <c:v>42076</c:v>
                </c:pt>
                <c:pt idx="1353">
                  <c:v>42077</c:v>
                </c:pt>
                <c:pt idx="1354">
                  <c:v>42078</c:v>
                </c:pt>
                <c:pt idx="1355">
                  <c:v>42079</c:v>
                </c:pt>
                <c:pt idx="1356">
                  <c:v>42080</c:v>
                </c:pt>
                <c:pt idx="1357">
                  <c:v>42081</c:v>
                </c:pt>
                <c:pt idx="1358">
                  <c:v>42082</c:v>
                </c:pt>
                <c:pt idx="1359">
                  <c:v>42083</c:v>
                </c:pt>
                <c:pt idx="1360">
                  <c:v>42084</c:v>
                </c:pt>
                <c:pt idx="1361">
                  <c:v>42085</c:v>
                </c:pt>
                <c:pt idx="1362">
                  <c:v>42086</c:v>
                </c:pt>
                <c:pt idx="1363">
                  <c:v>42087</c:v>
                </c:pt>
                <c:pt idx="1364">
                  <c:v>42088</c:v>
                </c:pt>
                <c:pt idx="1365">
                  <c:v>42089</c:v>
                </c:pt>
                <c:pt idx="1366">
                  <c:v>42090</c:v>
                </c:pt>
                <c:pt idx="1367">
                  <c:v>42091</c:v>
                </c:pt>
                <c:pt idx="1368">
                  <c:v>42092</c:v>
                </c:pt>
                <c:pt idx="1369">
                  <c:v>42093</c:v>
                </c:pt>
                <c:pt idx="1370">
                  <c:v>42094</c:v>
                </c:pt>
                <c:pt idx="1371">
                  <c:v>42095</c:v>
                </c:pt>
                <c:pt idx="1372">
                  <c:v>42096</c:v>
                </c:pt>
                <c:pt idx="1373">
                  <c:v>42097</c:v>
                </c:pt>
                <c:pt idx="1374">
                  <c:v>42098</c:v>
                </c:pt>
                <c:pt idx="1375">
                  <c:v>42099</c:v>
                </c:pt>
                <c:pt idx="1376">
                  <c:v>42100</c:v>
                </c:pt>
                <c:pt idx="1377">
                  <c:v>42101</c:v>
                </c:pt>
                <c:pt idx="1378">
                  <c:v>42102</c:v>
                </c:pt>
                <c:pt idx="1379">
                  <c:v>42103</c:v>
                </c:pt>
                <c:pt idx="1380">
                  <c:v>42104</c:v>
                </c:pt>
                <c:pt idx="1381">
                  <c:v>42105</c:v>
                </c:pt>
                <c:pt idx="1382">
                  <c:v>42106</c:v>
                </c:pt>
                <c:pt idx="1383">
                  <c:v>42107</c:v>
                </c:pt>
                <c:pt idx="1384">
                  <c:v>42108</c:v>
                </c:pt>
                <c:pt idx="1385">
                  <c:v>42109</c:v>
                </c:pt>
                <c:pt idx="1386">
                  <c:v>42110</c:v>
                </c:pt>
                <c:pt idx="1387">
                  <c:v>42111</c:v>
                </c:pt>
                <c:pt idx="1388">
                  <c:v>42112</c:v>
                </c:pt>
                <c:pt idx="1389">
                  <c:v>42113</c:v>
                </c:pt>
                <c:pt idx="1390">
                  <c:v>42114</c:v>
                </c:pt>
                <c:pt idx="1391">
                  <c:v>42115</c:v>
                </c:pt>
                <c:pt idx="1392">
                  <c:v>42116</c:v>
                </c:pt>
                <c:pt idx="1393">
                  <c:v>42117</c:v>
                </c:pt>
                <c:pt idx="1394">
                  <c:v>42118</c:v>
                </c:pt>
                <c:pt idx="1395">
                  <c:v>42119</c:v>
                </c:pt>
                <c:pt idx="1396">
                  <c:v>42120</c:v>
                </c:pt>
                <c:pt idx="1397">
                  <c:v>42121</c:v>
                </c:pt>
                <c:pt idx="1398">
                  <c:v>42122</c:v>
                </c:pt>
                <c:pt idx="1399">
                  <c:v>42123</c:v>
                </c:pt>
                <c:pt idx="1400">
                  <c:v>42124</c:v>
                </c:pt>
                <c:pt idx="1401">
                  <c:v>42125</c:v>
                </c:pt>
                <c:pt idx="1402">
                  <c:v>42126</c:v>
                </c:pt>
                <c:pt idx="1403">
                  <c:v>42127</c:v>
                </c:pt>
                <c:pt idx="1404">
                  <c:v>42128</c:v>
                </c:pt>
                <c:pt idx="1405">
                  <c:v>42129</c:v>
                </c:pt>
                <c:pt idx="1406">
                  <c:v>42130</c:v>
                </c:pt>
                <c:pt idx="1407">
                  <c:v>42131</c:v>
                </c:pt>
                <c:pt idx="1408">
                  <c:v>42132</c:v>
                </c:pt>
                <c:pt idx="1409">
                  <c:v>42133</c:v>
                </c:pt>
                <c:pt idx="1410">
                  <c:v>42134</c:v>
                </c:pt>
                <c:pt idx="1411">
                  <c:v>42135</c:v>
                </c:pt>
                <c:pt idx="1412">
                  <c:v>42136</c:v>
                </c:pt>
                <c:pt idx="1413">
                  <c:v>42137</c:v>
                </c:pt>
                <c:pt idx="1414">
                  <c:v>42138</c:v>
                </c:pt>
                <c:pt idx="1415">
                  <c:v>42139</c:v>
                </c:pt>
                <c:pt idx="1416">
                  <c:v>42140</c:v>
                </c:pt>
                <c:pt idx="1417">
                  <c:v>42141</c:v>
                </c:pt>
                <c:pt idx="1418">
                  <c:v>42142</c:v>
                </c:pt>
                <c:pt idx="1419">
                  <c:v>42143</c:v>
                </c:pt>
                <c:pt idx="1420">
                  <c:v>42144</c:v>
                </c:pt>
                <c:pt idx="1421">
                  <c:v>42145</c:v>
                </c:pt>
                <c:pt idx="1422">
                  <c:v>42146</c:v>
                </c:pt>
                <c:pt idx="1423">
                  <c:v>42147</c:v>
                </c:pt>
                <c:pt idx="1424">
                  <c:v>42148</c:v>
                </c:pt>
                <c:pt idx="1425">
                  <c:v>42149</c:v>
                </c:pt>
                <c:pt idx="1426">
                  <c:v>42150</c:v>
                </c:pt>
                <c:pt idx="1427">
                  <c:v>42151</c:v>
                </c:pt>
                <c:pt idx="1428">
                  <c:v>42152</c:v>
                </c:pt>
                <c:pt idx="1429">
                  <c:v>42153</c:v>
                </c:pt>
                <c:pt idx="1430">
                  <c:v>42154</c:v>
                </c:pt>
                <c:pt idx="1431">
                  <c:v>42155</c:v>
                </c:pt>
                <c:pt idx="1432">
                  <c:v>42156</c:v>
                </c:pt>
                <c:pt idx="1433">
                  <c:v>42157</c:v>
                </c:pt>
                <c:pt idx="1434">
                  <c:v>42158</c:v>
                </c:pt>
                <c:pt idx="1435">
                  <c:v>42159</c:v>
                </c:pt>
                <c:pt idx="1436">
                  <c:v>42160</c:v>
                </c:pt>
                <c:pt idx="1437">
                  <c:v>42161</c:v>
                </c:pt>
                <c:pt idx="1438">
                  <c:v>42162</c:v>
                </c:pt>
                <c:pt idx="1439">
                  <c:v>42163</c:v>
                </c:pt>
                <c:pt idx="1440">
                  <c:v>42164</c:v>
                </c:pt>
                <c:pt idx="1441">
                  <c:v>42165</c:v>
                </c:pt>
                <c:pt idx="1442">
                  <c:v>42166</c:v>
                </c:pt>
                <c:pt idx="1443">
                  <c:v>42167</c:v>
                </c:pt>
                <c:pt idx="1444">
                  <c:v>42168</c:v>
                </c:pt>
                <c:pt idx="1445">
                  <c:v>42169</c:v>
                </c:pt>
                <c:pt idx="1446">
                  <c:v>42170</c:v>
                </c:pt>
                <c:pt idx="1447">
                  <c:v>42171</c:v>
                </c:pt>
                <c:pt idx="1448">
                  <c:v>42172</c:v>
                </c:pt>
                <c:pt idx="1449">
                  <c:v>42173</c:v>
                </c:pt>
                <c:pt idx="1450">
                  <c:v>42174</c:v>
                </c:pt>
                <c:pt idx="1451">
                  <c:v>42175</c:v>
                </c:pt>
                <c:pt idx="1452">
                  <c:v>42176</c:v>
                </c:pt>
                <c:pt idx="1453">
                  <c:v>42177</c:v>
                </c:pt>
                <c:pt idx="1454">
                  <c:v>42178</c:v>
                </c:pt>
                <c:pt idx="1455">
                  <c:v>42179</c:v>
                </c:pt>
                <c:pt idx="1456">
                  <c:v>42180</c:v>
                </c:pt>
                <c:pt idx="1457">
                  <c:v>42181</c:v>
                </c:pt>
                <c:pt idx="1458">
                  <c:v>42182</c:v>
                </c:pt>
                <c:pt idx="1459">
                  <c:v>42183</c:v>
                </c:pt>
                <c:pt idx="1460">
                  <c:v>42184</c:v>
                </c:pt>
                <c:pt idx="1461">
                  <c:v>42185</c:v>
                </c:pt>
                <c:pt idx="1462">
                  <c:v>42186</c:v>
                </c:pt>
                <c:pt idx="1463">
                  <c:v>42187</c:v>
                </c:pt>
                <c:pt idx="1464">
                  <c:v>42188</c:v>
                </c:pt>
                <c:pt idx="1465">
                  <c:v>42189</c:v>
                </c:pt>
                <c:pt idx="1466">
                  <c:v>42190</c:v>
                </c:pt>
                <c:pt idx="1467">
                  <c:v>42191</c:v>
                </c:pt>
                <c:pt idx="1468">
                  <c:v>42192</c:v>
                </c:pt>
                <c:pt idx="1469">
                  <c:v>42193</c:v>
                </c:pt>
                <c:pt idx="1470">
                  <c:v>42194</c:v>
                </c:pt>
                <c:pt idx="1471">
                  <c:v>42195</c:v>
                </c:pt>
                <c:pt idx="1472">
                  <c:v>42196</c:v>
                </c:pt>
                <c:pt idx="1473">
                  <c:v>42197</c:v>
                </c:pt>
                <c:pt idx="1474">
                  <c:v>42198</c:v>
                </c:pt>
                <c:pt idx="1475">
                  <c:v>42199</c:v>
                </c:pt>
                <c:pt idx="1476">
                  <c:v>42200</c:v>
                </c:pt>
                <c:pt idx="1477">
                  <c:v>42201</c:v>
                </c:pt>
                <c:pt idx="1478">
                  <c:v>42202</c:v>
                </c:pt>
                <c:pt idx="1479">
                  <c:v>42203</c:v>
                </c:pt>
                <c:pt idx="1480">
                  <c:v>42204</c:v>
                </c:pt>
                <c:pt idx="1481">
                  <c:v>42205</c:v>
                </c:pt>
                <c:pt idx="1482">
                  <c:v>42206</c:v>
                </c:pt>
                <c:pt idx="1483">
                  <c:v>42207</c:v>
                </c:pt>
                <c:pt idx="1484">
                  <c:v>42208</c:v>
                </c:pt>
                <c:pt idx="1485">
                  <c:v>42209</c:v>
                </c:pt>
                <c:pt idx="1486">
                  <c:v>42210</c:v>
                </c:pt>
                <c:pt idx="1487">
                  <c:v>42211</c:v>
                </c:pt>
                <c:pt idx="1488">
                  <c:v>42212</c:v>
                </c:pt>
                <c:pt idx="1489">
                  <c:v>42213</c:v>
                </c:pt>
                <c:pt idx="1490">
                  <c:v>42214</c:v>
                </c:pt>
                <c:pt idx="1491">
                  <c:v>42215</c:v>
                </c:pt>
                <c:pt idx="1492">
                  <c:v>42216</c:v>
                </c:pt>
                <c:pt idx="1493">
                  <c:v>42217</c:v>
                </c:pt>
                <c:pt idx="1494">
                  <c:v>42218</c:v>
                </c:pt>
                <c:pt idx="1495">
                  <c:v>42219</c:v>
                </c:pt>
                <c:pt idx="1496">
                  <c:v>42220</c:v>
                </c:pt>
                <c:pt idx="1497">
                  <c:v>42221</c:v>
                </c:pt>
                <c:pt idx="1498">
                  <c:v>42222</c:v>
                </c:pt>
                <c:pt idx="1499">
                  <c:v>42223</c:v>
                </c:pt>
                <c:pt idx="1500">
                  <c:v>42224</c:v>
                </c:pt>
                <c:pt idx="1501">
                  <c:v>42225</c:v>
                </c:pt>
                <c:pt idx="1502">
                  <c:v>42226</c:v>
                </c:pt>
                <c:pt idx="1503">
                  <c:v>42227</c:v>
                </c:pt>
                <c:pt idx="1504">
                  <c:v>42228</c:v>
                </c:pt>
                <c:pt idx="1505">
                  <c:v>42229</c:v>
                </c:pt>
                <c:pt idx="1506">
                  <c:v>42230</c:v>
                </c:pt>
                <c:pt idx="1507">
                  <c:v>42231</c:v>
                </c:pt>
                <c:pt idx="1508">
                  <c:v>42232</c:v>
                </c:pt>
                <c:pt idx="1509">
                  <c:v>42233</c:v>
                </c:pt>
                <c:pt idx="1510">
                  <c:v>42234</c:v>
                </c:pt>
                <c:pt idx="1511">
                  <c:v>42235</c:v>
                </c:pt>
                <c:pt idx="1512">
                  <c:v>42236</c:v>
                </c:pt>
                <c:pt idx="1513">
                  <c:v>42237</c:v>
                </c:pt>
                <c:pt idx="1514">
                  <c:v>42238</c:v>
                </c:pt>
                <c:pt idx="1515">
                  <c:v>42239</c:v>
                </c:pt>
                <c:pt idx="1516">
                  <c:v>42240</c:v>
                </c:pt>
                <c:pt idx="1517">
                  <c:v>42241</c:v>
                </c:pt>
                <c:pt idx="1518">
                  <c:v>42242</c:v>
                </c:pt>
                <c:pt idx="1519">
                  <c:v>42243</c:v>
                </c:pt>
                <c:pt idx="1520">
                  <c:v>42244</c:v>
                </c:pt>
                <c:pt idx="1521">
                  <c:v>42245</c:v>
                </c:pt>
                <c:pt idx="1522">
                  <c:v>42246</c:v>
                </c:pt>
                <c:pt idx="1523">
                  <c:v>42247</c:v>
                </c:pt>
                <c:pt idx="1524">
                  <c:v>42248</c:v>
                </c:pt>
                <c:pt idx="1525">
                  <c:v>42249</c:v>
                </c:pt>
                <c:pt idx="1526">
                  <c:v>42250</c:v>
                </c:pt>
                <c:pt idx="1527">
                  <c:v>42251</c:v>
                </c:pt>
                <c:pt idx="1528">
                  <c:v>42252</c:v>
                </c:pt>
                <c:pt idx="1529">
                  <c:v>42253</c:v>
                </c:pt>
                <c:pt idx="1530">
                  <c:v>42254</c:v>
                </c:pt>
                <c:pt idx="1531">
                  <c:v>42255</c:v>
                </c:pt>
                <c:pt idx="1532">
                  <c:v>42256</c:v>
                </c:pt>
                <c:pt idx="1533">
                  <c:v>42257</c:v>
                </c:pt>
                <c:pt idx="1534">
                  <c:v>42258</c:v>
                </c:pt>
                <c:pt idx="1535">
                  <c:v>42259</c:v>
                </c:pt>
                <c:pt idx="1536">
                  <c:v>42260</c:v>
                </c:pt>
                <c:pt idx="1537">
                  <c:v>42261</c:v>
                </c:pt>
                <c:pt idx="1538">
                  <c:v>42262</c:v>
                </c:pt>
                <c:pt idx="1539">
                  <c:v>42263</c:v>
                </c:pt>
                <c:pt idx="1540">
                  <c:v>42264</c:v>
                </c:pt>
                <c:pt idx="1541">
                  <c:v>42265</c:v>
                </c:pt>
                <c:pt idx="1542">
                  <c:v>42266</c:v>
                </c:pt>
                <c:pt idx="1543">
                  <c:v>42267</c:v>
                </c:pt>
                <c:pt idx="1544">
                  <c:v>42268</c:v>
                </c:pt>
                <c:pt idx="1545">
                  <c:v>42269</c:v>
                </c:pt>
                <c:pt idx="1546">
                  <c:v>42270</c:v>
                </c:pt>
                <c:pt idx="1547">
                  <c:v>42271</c:v>
                </c:pt>
                <c:pt idx="1548">
                  <c:v>42272</c:v>
                </c:pt>
                <c:pt idx="1549">
                  <c:v>42273</c:v>
                </c:pt>
                <c:pt idx="1550">
                  <c:v>42274</c:v>
                </c:pt>
                <c:pt idx="1551">
                  <c:v>42275</c:v>
                </c:pt>
                <c:pt idx="1552">
                  <c:v>42276</c:v>
                </c:pt>
                <c:pt idx="1553">
                  <c:v>42277</c:v>
                </c:pt>
                <c:pt idx="1554">
                  <c:v>42278</c:v>
                </c:pt>
                <c:pt idx="1555">
                  <c:v>42279</c:v>
                </c:pt>
                <c:pt idx="1556">
                  <c:v>42280</c:v>
                </c:pt>
                <c:pt idx="1557">
                  <c:v>42281</c:v>
                </c:pt>
                <c:pt idx="1558">
                  <c:v>42282</c:v>
                </c:pt>
                <c:pt idx="1559">
                  <c:v>42283</c:v>
                </c:pt>
                <c:pt idx="1560">
                  <c:v>42284</c:v>
                </c:pt>
                <c:pt idx="1561">
                  <c:v>42285</c:v>
                </c:pt>
                <c:pt idx="1562">
                  <c:v>42286</c:v>
                </c:pt>
                <c:pt idx="1563">
                  <c:v>42287</c:v>
                </c:pt>
                <c:pt idx="1564">
                  <c:v>42288</c:v>
                </c:pt>
                <c:pt idx="1565">
                  <c:v>42289</c:v>
                </c:pt>
                <c:pt idx="1566">
                  <c:v>42290</c:v>
                </c:pt>
                <c:pt idx="1567">
                  <c:v>42291</c:v>
                </c:pt>
                <c:pt idx="1568">
                  <c:v>42292</c:v>
                </c:pt>
                <c:pt idx="1569">
                  <c:v>42293</c:v>
                </c:pt>
                <c:pt idx="1570">
                  <c:v>42294</c:v>
                </c:pt>
                <c:pt idx="1571">
                  <c:v>42295</c:v>
                </c:pt>
                <c:pt idx="1572">
                  <c:v>42296</c:v>
                </c:pt>
                <c:pt idx="1573">
                  <c:v>42297</c:v>
                </c:pt>
                <c:pt idx="1574">
                  <c:v>42298</c:v>
                </c:pt>
                <c:pt idx="1575">
                  <c:v>42299</c:v>
                </c:pt>
                <c:pt idx="1576">
                  <c:v>42300</c:v>
                </c:pt>
                <c:pt idx="1577">
                  <c:v>42301</c:v>
                </c:pt>
                <c:pt idx="1578">
                  <c:v>42302</c:v>
                </c:pt>
                <c:pt idx="1579">
                  <c:v>42303</c:v>
                </c:pt>
                <c:pt idx="1580">
                  <c:v>42304</c:v>
                </c:pt>
                <c:pt idx="1581">
                  <c:v>42305</c:v>
                </c:pt>
                <c:pt idx="1582">
                  <c:v>42306</c:v>
                </c:pt>
                <c:pt idx="1583">
                  <c:v>42307</c:v>
                </c:pt>
                <c:pt idx="1584">
                  <c:v>42308</c:v>
                </c:pt>
                <c:pt idx="1585">
                  <c:v>42309</c:v>
                </c:pt>
                <c:pt idx="1586">
                  <c:v>42310</c:v>
                </c:pt>
                <c:pt idx="1587">
                  <c:v>42311</c:v>
                </c:pt>
                <c:pt idx="1588">
                  <c:v>42312</c:v>
                </c:pt>
                <c:pt idx="1589">
                  <c:v>42313</c:v>
                </c:pt>
                <c:pt idx="1590">
                  <c:v>42314</c:v>
                </c:pt>
                <c:pt idx="1591">
                  <c:v>42315</c:v>
                </c:pt>
                <c:pt idx="1592">
                  <c:v>42316</c:v>
                </c:pt>
                <c:pt idx="1593">
                  <c:v>42317</c:v>
                </c:pt>
                <c:pt idx="1594">
                  <c:v>42318</c:v>
                </c:pt>
                <c:pt idx="1595">
                  <c:v>42319</c:v>
                </c:pt>
                <c:pt idx="1596">
                  <c:v>42320</c:v>
                </c:pt>
                <c:pt idx="1597">
                  <c:v>42321</c:v>
                </c:pt>
                <c:pt idx="1598">
                  <c:v>42322</c:v>
                </c:pt>
                <c:pt idx="1599">
                  <c:v>42323</c:v>
                </c:pt>
                <c:pt idx="1600">
                  <c:v>42324</c:v>
                </c:pt>
                <c:pt idx="1601">
                  <c:v>42325</c:v>
                </c:pt>
                <c:pt idx="1602">
                  <c:v>42326</c:v>
                </c:pt>
                <c:pt idx="1603">
                  <c:v>42327</c:v>
                </c:pt>
                <c:pt idx="1604">
                  <c:v>42328</c:v>
                </c:pt>
                <c:pt idx="1605">
                  <c:v>42329</c:v>
                </c:pt>
                <c:pt idx="1606">
                  <c:v>42330</c:v>
                </c:pt>
                <c:pt idx="1607">
                  <c:v>42331</c:v>
                </c:pt>
                <c:pt idx="1608">
                  <c:v>42332</c:v>
                </c:pt>
                <c:pt idx="1609">
                  <c:v>42333</c:v>
                </c:pt>
                <c:pt idx="1610">
                  <c:v>42334</c:v>
                </c:pt>
                <c:pt idx="1611">
                  <c:v>42335</c:v>
                </c:pt>
                <c:pt idx="1612">
                  <c:v>42336</c:v>
                </c:pt>
                <c:pt idx="1613">
                  <c:v>42337</c:v>
                </c:pt>
                <c:pt idx="1614">
                  <c:v>42338</c:v>
                </c:pt>
                <c:pt idx="1615">
                  <c:v>42339</c:v>
                </c:pt>
                <c:pt idx="1616">
                  <c:v>42340</c:v>
                </c:pt>
                <c:pt idx="1617">
                  <c:v>42341</c:v>
                </c:pt>
                <c:pt idx="1618">
                  <c:v>42342</c:v>
                </c:pt>
                <c:pt idx="1619">
                  <c:v>42343</c:v>
                </c:pt>
                <c:pt idx="1620">
                  <c:v>42344</c:v>
                </c:pt>
                <c:pt idx="1621">
                  <c:v>42345</c:v>
                </c:pt>
                <c:pt idx="1622">
                  <c:v>42346</c:v>
                </c:pt>
                <c:pt idx="1623">
                  <c:v>42347</c:v>
                </c:pt>
                <c:pt idx="1624">
                  <c:v>42348</c:v>
                </c:pt>
                <c:pt idx="1625">
                  <c:v>42349</c:v>
                </c:pt>
                <c:pt idx="1626">
                  <c:v>42350</c:v>
                </c:pt>
                <c:pt idx="1627">
                  <c:v>42351</c:v>
                </c:pt>
                <c:pt idx="1628">
                  <c:v>42352</c:v>
                </c:pt>
                <c:pt idx="1629">
                  <c:v>42353</c:v>
                </c:pt>
                <c:pt idx="1630">
                  <c:v>42354</c:v>
                </c:pt>
                <c:pt idx="1631">
                  <c:v>42355</c:v>
                </c:pt>
                <c:pt idx="1632">
                  <c:v>42356</c:v>
                </c:pt>
                <c:pt idx="1633">
                  <c:v>42357</c:v>
                </c:pt>
                <c:pt idx="1634">
                  <c:v>42358</c:v>
                </c:pt>
                <c:pt idx="1635">
                  <c:v>42359</c:v>
                </c:pt>
                <c:pt idx="1636">
                  <c:v>42360</c:v>
                </c:pt>
                <c:pt idx="1637">
                  <c:v>42361</c:v>
                </c:pt>
                <c:pt idx="1638">
                  <c:v>42362</c:v>
                </c:pt>
                <c:pt idx="1639">
                  <c:v>42363</c:v>
                </c:pt>
                <c:pt idx="1640">
                  <c:v>42364</c:v>
                </c:pt>
                <c:pt idx="1641">
                  <c:v>42365</c:v>
                </c:pt>
                <c:pt idx="1642">
                  <c:v>42366</c:v>
                </c:pt>
                <c:pt idx="1643">
                  <c:v>42367</c:v>
                </c:pt>
                <c:pt idx="1644">
                  <c:v>42368</c:v>
                </c:pt>
                <c:pt idx="1645">
                  <c:v>42369</c:v>
                </c:pt>
                <c:pt idx="1646">
                  <c:v>42370</c:v>
                </c:pt>
                <c:pt idx="1647">
                  <c:v>42371</c:v>
                </c:pt>
                <c:pt idx="1648">
                  <c:v>42372</c:v>
                </c:pt>
                <c:pt idx="1649">
                  <c:v>42373</c:v>
                </c:pt>
                <c:pt idx="1650">
                  <c:v>42374</c:v>
                </c:pt>
                <c:pt idx="1651">
                  <c:v>42375</c:v>
                </c:pt>
                <c:pt idx="1652">
                  <c:v>42376</c:v>
                </c:pt>
                <c:pt idx="1653">
                  <c:v>42377</c:v>
                </c:pt>
                <c:pt idx="1654">
                  <c:v>42378</c:v>
                </c:pt>
                <c:pt idx="1655">
                  <c:v>42379</c:v>
                </c:pt>
                <c:pt idx="1656">
                  <c:v>42380</c:v>
                </c:pt>
                <c:pt idx="1657">
                  <c:v>42381</c:v>
                </c:pt>
                <c:pt idx="1658">
                  <c:v>42382</c:v>
                </c:pt>
                <c:pt idx="1659">
                  <c:v>42383</c:v>
                </c:pt>
                <c:pt idx="1660">
                  <c:v>42384</c:v>
                </c:pt>
                <c:pt idx="1661">
                  <c:v>42385</c:v>
                </c:pt>
                <c:pt idx="1662">
                  <c:v>42386</c:v>
                </c:pt>
                <c:pt idx="1663">
                  <c:v>42387</c:v>
                </c:pt>
                <c:pt idx="1664">
                  <c:v>42388</c:v>
                </c:pt>
                <c:pt idx="1665">
                  <c:v>42389</c:v>
                </c:pt>
                <c:pt idx="1666">
                  <c:v>42390</c:v>
                </c:pt>
                <c:pt idx="1667">
                  <c:v>42391</c:v>
                </c:pt>
                <c:pt idx="1668">
                  <c:v>42392</c:v>
                </c:pt>
                <c:pt idx="1669">
                  <c:v>42393</c:v>
                </c:pt>
                <c:pt idx="1670">
                  <c:v>42394</c:v>
                </c:pt>
                <c:pt idx="1671">
                  <c:v>42395</c:v>
                </c:pt>
                <c:pt idx="1672">
                  <c:v>42396</c:v>
                </c:pt>
                <c:pt idx="1673">
                  <c:v>42397</c:v>
                </c:pt>
                <c:pt idx="1674">
                  <c:v>42398</c:v>
                </c:pt>
                <c:pt idx="1675">
                  <c:v>42399</c:v>
                </c:pt>
                <c:pt idx="1676">
                  <c:v>42400</c:v>
                </c:pt>
                <c:pt idx="1677">
                  <c:v>42401</c:v>
                </c:pt>
                <c:pt idx="1678">
                  <c:v>42402</c:v>
                </c:pt>
                <c:pt idx="1679">
                  <c:v>42403</c:v>
                </c:pt>
                <c:pt idx="1680">
                  <c:v>42404</c:v>
                </c:pt>
                <c:pt idx="1681">
                  <c:v>42405</c:v>
                </c:pt>
                <c:pt idx="1682">
                  <c:v>42406</c:v>
                </c:pt>
                <c:pt idx="1683">
                  <c:v>42407</c:v>
                </c:pt>
                <c:pt idx="1684">
                  <c:v>42408</c:v>
                </c:pt>
                <c:pt idx="1685">
                  <c:v>42409</c:v>
                </c:pt>
                <c:pt idx="1686">
                  <c:v>42410</c:v>
                </c:pt>
                <c:pt idx="1687">
                  <c:v>42411</c:v>
                </c:pt>
                <c:pt idx="1688">
                  <c:v>42412</c:v>
                </c:pt>
                <c:pt idx="1689">
                  <c:v>42413</c:v>
                </c:pt>
                <c:pt idx="1690">
                  <c:v>42414</c:v>
                </c:pt>
                <c:pt idx="1691">
                  <c:v>42415</c:v>
                </c:pt>
                <c:pt idx="1692">
                  <c:v>42416</c:v>
                </c:pt>
                <c:pt idx="1693">
                  <c:v>42417</c:v>
                </c:pt>
                <c:pt idx="1694">
                  <c:v>42418</c:v>
                </c:pt>
                <c:pt idx="1695">
                  <c:v>42419</c:v>
                </c:pt>
                <c:pt idx="1696">
                  <c:v>42420</c:v>
                </c:pt>
                <c:pt idx="1697">
                  <c:v>42421</c:v>
                </c:pt>
                <c:pt idx="1698">
                  <c:v>42422</c:v>
                </c:pt>
                <c:pt idx="1699">
                  <c:v>42423</c:v>
                </c:pt>
                <c:pt idx="1700">
                  <c:v>42424</c:v>
                </c:pt>
                <c:pt idx="1701">
                  <c:v>42425</c:v>
                </c:pt>
                <c:pt idx="1702">
                  <c:v>42426</c:v>
                </c:pt>
                <c:pt idx="1703">
                  <c:v>42427</c:v>
                </c:pt>
                <c:pt idx="1704">
                  <c:v>42428</c:v>
                </c:pt>
                <c:pt idx="1705">
                  <c:v>42429</c:v>
                </c:pt>
                <c:pt idx="1706">
                  <c:v>42430</c:v>
                </c:pt>
                <c:pt idx="1707">
                  <c:v>42431</c:v>
                </c:pt>
                <c:pt idx="1708">
                  <c:v>42432</c:v>
                </c:pt>
                <c:pt idx="1709">
                  <c:v>42433</c:v>
                </c:pt>
                <c:pt idx="1710">
                  <c:v>42434</c:v>
                </c:pt>
                <c:pt idx="1711">
                  <c:v>42435</c:v>
                </c:pt>
                <c:pt idx="1712">
                  <c:v>42436</c:v>
                </c:pt>
                <c:pt idx="1713">
                  <c:v>42437</c:v>
                </c:pt>
                <c:pt idx="1714">
                  <c:v>42438</c:v>
                </c:pt>
                <c:pt idx="1715">
                  <c:v>42439</c:v>
                </c:pt>
                <c:pt idx="1716">
                  <c:v>42440</c:v>
                </c:pt>
                <c:pt idx="1717">
                  <c:v>42441</c:v>
                </c:pt>
                <c:pt idx="1718">
                  <c:v>42442</c:v>
                </c:pt>
                <c:pt idx="1719">
                  <c:v>42443</c:v>
                </c:pt>
                <c:pt idx="1720">
                  <c:v>42444</c:v>
                </c:pt>
                <c:pt idx="1721">
                  <c:v>42445</c:v>
                </c:pt>
                <c:pt idx="1722">
                  <c:v>42446</c:v>
                </c:pt>
                <c:pt idx="1723">
                  <c:v>42447</c:v>
                </c:pt>
                <c:pt idx="1724">
                  <c:v>42448</c:v>
                </c:pt>
                <c:pt idx="1725">
                  <c:v>42449</c:v>
                </c:pt>
                <c:pt idx="1726">
                  <c:v>42450</c:v>
                </c:pt>
                <c:pt idx="1727">
                  <c:v>42451</c:v>
                </c:pt>
                <c:pt idx="1728">
                  <c:v>42452</c:v>
                </c:pt>
                <c:pt idx="1729">
                  <c:v>42453</c:v>
                </c:pt>
                <c:pt idx="1730">
                  <c:v>42454</c:v>
                </c:pt>
                <c:pt idx="1731">
                  <c:v>42455</c:v>
                </c:pt>
                <c:pt idx="1732">
                  <c:v>42456</c:v>
                </c:pt>
                <c:pt idx="1733">
                  <c:v>42457</c:v>
                </c:pt>
                <c:pt idx="1734">
                  <c:v>42458</c:v>
                </c:pt>
                <c:pt idx="1735">
                  <c:v>42459</c:v>
                </c:pt>
                <c:pt idx="1736">
                  <c:v>42460</c:v>
                </c:pt>
                <c:pt idx="1737">
                  <c:v>42461</c:v>
                </c:pt>
                <c:pt idx="1738">
                  <c:v>42462</c:v>
                </c:pt>
                <c:pt idx="1739">
                  <c:v>42463</c:v>
                </c:pt>
                <c:pt idx="1740">
                  <c:v>42464</c:v>
                </c:pt>
                <c:pt idx="1741">
                  <c:v>42465</c:v>
                </c:pt>
                <c:pt idx="1742">
                  <c:v>42466</c:v>
                </c:pt>
                <c:pt idx="1743">
                  <c:v>42467</c:v>
                </c:pt>
                <c:pt idx="1744">
                  <c:v>42468</c:v>
                </c:pt>
                <c:pt idx="1745">
                  <c:v>42469</c:v>
                </c:pt>
                <c:pt idx="1746">
                  <c:v>42470</c:v>
                </c:pt>
                <c:pt idx="1747">
                  <c:v>42471</c:v>
                </c:pt>
                <c:pt idx="1748">
                  <c:v>42472</c:v>
                </c:pt>
                <c:pt idx="1749">
                  <c:v>42473</c:v>
                </c:pt>
                <c:pt idx="1750">
                  <c:v>42474</c:v>
                </c:pt>
                <c:pt idx="1751">
                  <c:v>42475</c:v>
                </c:pt>
                <c:pt idx="1752">
                  <c:v>42476</c:v>
                </c:pt>
                <c:pt idx="1753">
                  <c:v>42477</c:v>
                </c:pt>
                <c:pt idx="1754">
                  <c:v>42478</c:v>
                </c:pt>
                <c:pt idx="1755">
                  <c:v>42479</c:v>
                </c:pt>
                <c:pt idx="1756">
                  <c:v>42480</c:v>
                </c:pt>
                <c:pt idx="1757">
                  <c:v>42481</c:v>
                </c:pt>
                <c:pt idx="1758">
                  <c:v>42482</c:v>
                </c:pt>
                <c:pt idx="1759">
                  <c:v>42483</c:v>
                </c:pt>
                <c:pt idx="1760">
                  <c:v>42484</c:v>
                </c:pt>
                <c:pt idx="1761">
                  <c:v>42485</c:v>
                </c:pt>
                <c:pt idx="1762">
                  <c:v>42486</c:v>
                </c:pt>
                <c:pt idx="1763">
                  <c:v>42487</c:v>
                </c:pt>
                <c:pt idx="1764">
                  <c:v>42488</c:v>
                </c:pt>
                <c:pt idx="1765">
                  <c:v>42489</c:v>
                </c:pt>
                <c:pt idx="1766">
                  <c:v>42490</c:v>
                </c:pt>
                <c:pt idx="1767">
                  <c:v>42491</c:v>
                </c:pt>
                <c:pt idx="1768">
                  <c:v>42492</c:v>
                </c:pt>
                <c:pt idx="1769">
                  <c:v>42493</c:v>
                </c:pt>
                <c:pt idx="1770">
                  <c:v>42494</c:v>
                </c:pt>
                <c:pt idx="1771">
                  <c:v>42495</c:v>
                </c:pt>
                <c:pt idx="1772">
                  <c:v>42496</c:v>
                </c:pt>
                <c:pt idx="1773">
                  <c:v>42497</c:v>
                </c:pt>
                <c:pt idx="1774">
                  <c:v>42498</c:v>
                </c:pt>
                <c:pt idx="1775">
                  <c:v>42499</c:v>
                </c:pt>
                <c:pt idx="1776">
                  <c:v>42500</c:v>
                </c:pt>
                <c:pt idx="1777">
                  <c:v>42501</c:v>
                </c:pt>
                <c:pt idx="1778">
                  <c:v>42502</c:v>
                </c:pt>
                <c:pt idx="1779">
                  <c:v>42503</c:v>
                </c:pt>
                <c:pt idx="1780">
                  <c:v>42504</c:v>
                </c:pt>
                <c:pt idx="1781">
                  <c:v>42505</c:v>
                </c:pt>
                <c:pt idx="1782">
                  <c:v>42506</c:v>
                </c:pt>
                <c:pt idx="1783">
                  <c:v>42507</c:v>
                </c:pt>
                <c:pt idx="1784">
                  <c:v>42508</c:v>
                </c:pt>
                <c:pt idx="1785">
                  <c:v>42509</c:v>
                </c:pt>
                <c:pt idx="1786">
                  <c:v>42510</c:v>
                </c:pt>
                <c:pt idx="1787">
                  <c:v>42511</c:v>
                </c:pt>
                <c:pt idx="1788">
                  <c:v>42512</c:v>
                </c:pt>
                <c:pt idx="1789">
                  <c:v>42513</c:v>
                </c:pt>
                <c:pt idx="1790">
                  <c:v>42514</c:v>
                </c:pt>
                <c:pt idx="1791">
                  <c:v>42515</c:v>
                </c:pt>
                <c:pt idx="1792">
                  <c:v>42516</c:v>
                </c:pt>
                <c:pt idx="1793">
                  <c:v>42517</c:v>
                </c:pt>
                <c:pt idx="1794">
                  <c:v>42518</c:v>
                </c:pt>
                <c:pt idx="1795">
                  <c:v>42519</c:v>
                </c:pt>
                <c:pt idx="1796">
                  <c:v>42520</c:v>
                </c:pt>
                <c:pt idx="1797">
                  <c:v>42521</c:v>
                </c:pt>
                <c:pt idx="1798">
                  <c:v>42522</c:v>
                </c:pt>
                <c:pt idx="1799">
                  <c:v>42523</c:v>
                </c:pt>
                <c:pt idx="1800">
                  <c:v>42524</c:v>
                </c:pt>
                <c:pt idx="1801">
                  <c:v>42525</c:v>
                </c:pt>
                <c:pt idx="1802">
                  <c:v>42526</c:v>
                </c:pt>
                <c:pt idx="1803">
                  <c:v>42527</c:v>
                </c:pt>
                <c:pt idx="1804">
                  <c:v>42528</c:v>
                </c:pt>
                <c:pt idx="1805">
                  <c:v>42529</c:v>
                </c:pt>
                <c:pt idx="1806">
                  <c:v>42530</c:v>
                </c:pt>
                <c:pt idx="1807">
                  <c:v>42531</c:v>
                </c:pt>
                <c:pt idx="1808">
                  <c:v>42532</c:v>
                </c:pt>
                <c:pt idx="1809">
                  <c:v>42533</c:v>
                </c:pt>
                <c:pt idx="1810">
                  <c:v>42534</c:v>
                </c:pt>
                <c:pt idx="1811">
                  <c:v>42535</c:v>
                </c:pt>
                <c:pt idx="1812">
                  <c:v>42536</c:v>
                </c:pt>
                <c:pt idx="1813">
                  <c:v>42537</c:v>
                </c:pt>
                <c:pt idx="1814">
                  <c:v>42538</c:v>
                </c:pt>
                <c:pt idx="1815">
                  <c:v>42539</c:v>
                </c:pt>
                <c:pt idx="1816">
                  <c:v>42540</c:v>
                </c:pt>
                <c:pt idx="1817">
                  <c:v>42541</c:v>
                </c:pt>
                <c:pt idx="1818">
                  <c:v>42542</c:v>
                </c:pt>
                <c:pt idx="1819">
                  <c:v>42543</c:v>
                </c:pt>
                <c:pt idx="1820">
                  <c:v>42544</c:v>
                </c:pt>
                <c:pt idx="1821">
                  <c:v>42545</c:v>
                </c:pt>
                <c:pt idx="1822">
                  <c:v>42546</c:v>
                </c:pt>
                <c:pt idx="1823">
                  <c:v>42547</c:v>
                </c:pt>
                <c:pt idx="1824">
                  <c:v>42548</c:v>
                </c:pt>
                <c:pt idx="1825">
                  <c:v>42549</c:v>
                </c:pt>
                <c:pt idx="1826">
                  <c:v>42550</c:v>
                </c:pt>
                <c:pt idx="1827">
                  <c:v>42551</c:v>
                </c:pt>
                <c:pt idx="1828">
                  <c:v>42552</c:v>
                </c:pt>
                <c:pt idx="1829">
                  <c:v>42553</c:v>
                </c:pt>
                <c:pt idx="1830">
                  <c:v>42554</c:v>
                </c:pt>
                <c:pt idx="1831">
                  <c:v>42555</c:v>
                </c:pt>
                <c:pt idx="1832">
                  <c:v>42556</c:v>
                </c:pt>
                <c:pt idx="1833">
                  <c:v>42557</c:v>
                </c:pt>
                <c:pt idx="1834">
                  <c:v>42558</c:v>
                </c:pt>
                <c:pt idx="1835">
                  <c:v>42559</c:v>
                </c:pt>
                <c:pt idx="1836">
                  <c:v>42560</c:v>
                </c:pt>
                <c:pt idx="1837">
                  <c:v>42561</c:v>
                </c:pt>
                <c:pt idx="1838">
                  <c:v>42562</c:v>
                </c:pt>
                <c:pt idx="1839">
                  <c:v>42563</c:v>
                </c:pt>
                <c:pt idx="1840">
                  <c:v>42564</c:v>
                </c:pt>
                <c:pt idx="1841">
                  <c:v>42565</c:v>
                </c:pt>
                <c:pt idx="1842">
                  <c:v>42566</c:v>
                </c:pt>
                <c:pt idx="1843">
                  <c:v>42567</c:v>
                </c:pt>
                <c:pt idx="1844">
                  <c:v>42568</c:v>
                </c:pt>
                <c:pt idx="1845">
                  <c:v>42569</c:v>
                </c:pt>
                <c:pt idx="1846">
                  <c:v>42570</c:v>
                </c:pt>
                <c:pt idx="1847">
                  <c:v>42571</c:v>
                </c:pt>
                <c:pt idx="1848">
                  <c:v>42572</c:v>
                </c:pt>
                <c:pt idx="1849">
                  <c:v>42573</c:v>
                </c:pt>
                <c:pt idx="1850">
                  <c:v>42574</c:v>
                </c:pt>
                <c:pt idx="1851">
                  <c:v>42575</c:v>
                </c:pt>
                <c:pt idx="1852">
                  <c:v>42576</c:v>
                </c:pt>
                <c:pt idx="1853">
                  <c:v>42577</c:v>
                </c:pt>
                <c:pt idx="1854">
                  <c:v>42578</c:v>
                </c:pt>
                <c:pt idx="1855">
                  <c:v>42579</c:v>
                </c:pt>
                <c:pt idx="1856">
                  <c:v>42580</c:v>
                </c:pt>
                <c:pt idx="1857">
                  <c:v>42581</c:v>
                </c:pt>
                <c:pt idx="1858">
                  <c:v>42582</c:v>
                </c:pt>
                <c:pt idx="1859">
                  <c:v>42583</c:v>
                </c:pt>
                <c:pt idx="1860">
                  <c:v>42584</c:v>
                </c:pt>
                <c:pt idx="1861">
                  <c:v>42585</c:v>
                </c:pt>
                <c:pt idx="1862">
                  <c:v>42586</c:v>
                </c:pt>
                <c:pt idx="1863">
                  <c:v>42587</c:v>
                </c:pt>
                <c:pt idx="1864">
                  <c:v>42588</c:v>
                </c:pt>
                <c:pt idx="1865">
                  <c:v>42589</c:v>
                </c:pt>
                <c:pt idx="1866">
                  <c:v>42590</c:v>
                </c:pt>
                <c:pt idx="1867">
                  <c:v>42591</c:v>
                </c:pt>
                <c:pt idx="1868">
                  <c:v>42592</c:v>
                </c:pt>
                <c:pt idx="1869">
                  <c:v>42593</c:v>
                </c:pt>
                <c:pt idx="1870">
                  <c:v>42594</c:v>
                </c:pt>
                <c:pt idx="1871">
                  <c:v>42595</c:v>
                </c:pt>
                <c:pt idx="1872">
                  <c:v>42596</c:v>
                </c:pt>
                <c:pt idx="1873">
                  <c:v>42597</c:v>
                </c:pt>
                <c:pt idx="1874">
                  <c:v>42598</c:v>
                </c:pt>
                <c:pt idx="1875">
                  <c:v>42599</c:v>
                </c:pt>
                <c:pt idx="1876">
                  <c:v>42600</c:v>
                </c:pt>
                <c:pt idx="1877">
                  <c:v>42601</c:v>
                </c:pt>
                <c:pt idx="1878">
                  <c:v>42602</c:v>
                </c:pt>
                <c:pt idx="1879">
                  <c:v>42603</c:v>
                </c:pt>
                <c:pt idx="1880">
                  <c:v>42604</c:v>
                </c:pt>
                <c:pt idx="1881">
                  <c:v>42605</c:v>
                </c:pt>
                <c:pt idx="1882">
                  <c:v>42606</c:v>
                </c:pt>
                <c:pt idx="1883">
                  <c:v>42607</c:v>
                </c:pt>
                <c:pt idx="1884">
                  <c:v>42608</c:v>
                </c:pt>
                <c:pt idx="1885">
                  <c:v>42609</c:v>
                </c:pt>
                <c:pt idx="1886">
                  <c:v>42610</c:v>
                </c:pt>
                <c:pt idx="1887">
                  <c:v>42611</c:v>
                </c:pt>
                <c:pt idx="1888">
                  <c:v>42612</c:v>
                </c:pt>
                <c:pt idx="1889">
                  <c:v>42613</c:v>
                </c:pt>
                <c:pt idx="1890">
                  <c:v>42614</c:v>
                </c:pt>
                <c:pt idx="1891">
                  <c:v>42615</c:v>
                </c:pt>
                <c:pt idx="1892">
                  <c:v>42616</c:v>
                </c:pt>
                <c:pt idx="1893">
                  <c:v>42617</c:v>
                </c:pt>
                <c:pt idx="1894">
                  <c:v>42618</c:v>
                </c:pt>
                <c:pt idx="1895">
                  <c:v>42619</c:v>
                </c:pt>
                <c:pt idx="1896">
                  <c:v>42620</c:v>
                </c:pt>
                <c:pt idx="1897">
                  <c:v>42621</c:v>
                </c:pt>
                <c:pt idx="1898">
                  <c:v>42622</c:v>
                </c:pt>
                <c:pt idx="1899">
                  <c:v>42623</c:v>
                </c:pt>
                <c:pt idx="1900">
                  <c:v>42624</c:v>
                </c:pt>
                <c:pt idx="1901">
                  <c:v>42625</c:v>
                </c:pt>
                <c:pt idx="1902">
                  <c:v>42626</c:v>
                </c:pt>
                <c:pt idx="1903">
                  <c:v>42627</c:v>
                </c:pt>
                <c:pt idx="1904">
                  <c:v>42628</c:v>
                </c:pt>
                <c:pt idx="1905">
                  <c:v>42629</c:v>
                </c:pt>
                <c:pt idx="1906">
                  <c:v>42630</c:v>
                </c:pt>
                <c:pt idx="1907">
                  <c:v>42631</c:v>
                </c:pt>
                <c:pt idx="1908">
                  <c:v>42632</c:v>
                </c:pt>
                <c:pt idx="1909">
                  <c:v>42633</c:v>
                </c:pt>
                <c:pt idx="1910">
                  <c:v>42634</c:v>
                </c:pt>
                <c:pt idx="1911">
                  <c:v>42635</c:v>
                </c:pt>
                <c:pt idx="1912">
                  <c:v>42636</c:v>
                </c:pt>
                <c:pt idx="1913">
                  <c:v>42637</c:v>
                </c:pt>
                <c:pt idx="1914">
                  <c:v>42638</c:v>
                </c:pt>
                <c:pt idx="1915">
                  <c:v>42639</c:v>
                </c:pt>
                <c:pt idx="1916">
                  <c:v>42640</c:v>
                </c:pt>
                <c:pt idx="1917">
                  <c:v>42641</c:v>
                </c:pt>
                <c:pt idx="1918">
                  <c:v>42642</c:v>
                </c:pt>
                <c:pt idx="1919">
                  <c:v>42643</c:v>
                </c:pt>
                <c:pt idx="1920">
                  <c:v>42644</c:v>
                </c:pt>
                <c:pt idx="1921">
                  <c:v>42645</c:v>
                </c:pt>
                <c:pt idx="1922">
                  <c:v>42646</c:v>
                </c:pt>
                <c:pt idx="1923">
                  <c:v>42647</c:v>
                </c:pt>
                <c:pt idx="1924">
                  <c:v>42648</c:v>
                </c:pt>
                <c:pt idx="1925">
                  <c:v>42649</c:v>
                </c:pt>
                <c:pt idx="1926">
                  <c:v>42650</c:v>
                </c:pt>
                <c:pt idx="1927">
                  <c:v>42651</c:v>
                </c:pt>
                <c:pt idx="1928">
                  <c:v>42652</c:v>
                </c:pt>
                <c:pt idx="1929">
                  <c:v>42653</c:v>
                </c:pt>
                <c:pt idx="1930">
                  <c:v>42654</c:v>
                </c:pt>
                <c:pt idx="1931">
                  <c:v>42655</c:v>
                </c:pt>
                <c:pt idx="1932">
                  <c:v>42656</c:v>
                </c:pt>
                <c:pt idx="1933">
                  <c:v>42657</c:v>
                </c:pt>
                <c:pt idx="1934">
                  <c:v>42658</c:v>
                </c:pt>
                <c:pt idx="1935">
                  <c:v>42659</c:v>
                </c:pt>
                <c:pt idx="1936">
                  <c:v>42660</c:v>
                </c:pt>
                <c:pt idx="1937">
                  <c:v>42661</c:v>
                </c:pt>
                <c:pt idx="1938">
                  <c:v>42662</c:v>
                </c:pt>
                <c:pt idx="1939">
                  <c:v>42663</c:v>
                </c:pt>
                <c:pt idx="1940">
                  <c:v>42664</c:v>
                </c:pt>
                <c:pt idx="1941">
                  <c:v>42665</c:v>
                </c:pt>
                <c:pt idx="1942">
                  <c:v>42666</c:v>
                </c:pt>
                <c:pt idx="1943">
                  <c:v>42667</c:v>
                </c:pt>
                <c:pt idx="1944">
                  <c:v>42668</c:v>
                </c:pt>
                <c:pt idx="1945">
                  <c:v>42669</c:v>
                </c:pt>
                <c:pt idx="1946">
                  <c:v>42670</c:v>
                </c:pt>
                <c:pt idx="1947">
                  <c:v>42671</c:v>
                </c:pt>
                <c:pt idx="1948">
                  <c:v>42672</c:v>
                </c:pt>
                <c:pt idx="1949">
                  <c:v>42673</c:v>
                </c:pt>
                <c:pt idx="1950">
                  <c:v>42674</c:v>
                </c:pt>
                <c:pt idx="1951">
                  <c:v>42675</c:v>
                </c:pt>
                <c:pt idx="1952">
                  <c:v>42676</c:v>
                </c:pt>
                <c:pt idx="1953">
                  <c:v>42677</c:v>
                </c:pt>
                <c:pt idx="1954">
                  <c:v>42678</c:v>
                </c:pt>
                <c:pt idx="1955">
                  <c:v>42679</c:v>
                </c:pt>
                <c:pt idx="1956">
                  <c:v>42680</c:v>
                </c:pt>
                <c:pt idx="1957">
                  <c:v>42681</c:v>
                </c:pt>
                <c:pt idx="1958">
                  <c:v>42682</c:v>
                </c:pt>
                <c:pt idx="1959">
                  <c:v>42683</c:v>
                </c:pt>
                <c:pt idx="1960">
                  <c:v>42684</c:v>
                </c:pt>
                <c:pt idx="1961">
                  <c:v>42685</c:v>
                </c:pt>
                <c:pt idx="1962">
                  <c:v>42686</c:v>
                </c:pt>
                <c:pt idx="1963">
                  <c:v>42687</c:v>
                </c:pt>
                <c:pt idx="1964">
                  <c:v>42688</c:v>
                </c:pt>
                <c:pt idx="1965">
                  <c:v>42689</c:v>
                </c:pt>
                <c:pt idx="1966">
                  <c:v>42690</c:v>
                </c:pt>
                <c:pt idx="1967">
                  <c:v>42691</c:v>
                </c:pt>
                <c:pt idx="1968">
                  <c:v>42692</c:v>
                </c:pt>
                <c:pt idx="1969">
                  <c:v>42693</c:v>
                </c:pt>
                <c:pt idx="1970">
                  <c:v>42694</c:v>
                </c:pt>
                <c:pt idx="1971">
                  <c:v>42695</c:v>
                </c:pt>
                <c:pt idx="1972">
                  <c:v>42696</c:v>
                </c:pt>
                <c:pt idx="1973">
                  <c:v>42697</c:v>
                </c:pt>
                <c:pt idx="1974">
                  <c:v>42698</c:v>
                </c:pt>
                <c:pt idx="1975">
                  <c:v>42699</c:v>
                </c:pt>
                <c:pt idx="1976">
                  <c:v>42700</c:v>
                </c:pt>
                <c:pt idx="1977">
                  <c:v>42701</c:v>
                </c:pt>
                <c:pt idx="1978">
                  <c:v>42702</c:v>
                </c:pt>
                <c:pt idx="1979">
                  <c:v>42703</c:v>
                </c:pt>
                <c:pt idx="1980">
                  <c:v>42704</c:v>
                </c:pt>
                <c:pt idx="1981">
                  <c:v>42705</c:v>
                </c:pt>
                <c:pt idx="1982">
                  <c:v>42706</c:v>
                </c:pt>
                <c:pt idx="1983">
                  <c:v>42707</c:v>
                </c:pt>
                <c:pt idx="1984">
                  <c:v>42708</c:v>
                </c:pt>
                <c:pt idx="1985">
                  <c:v>42709</c:v>
                </c:pt>
                <c:pt idx="1986">
                  <c:v>42710</c:v>
                </c:pt>
                <c:pt idx="1987">
                  <c:v>42711</c:v>
                </c:pt>
                <c:pt idx="1988">
                  <c:v>42712</c:v>
                </c:pt>
                <c:pt idx="1989">
                  <c:v>42713</c:v>
                </c:pt>
                <c:pt idx="1990">
                  <c:v>42714</c:v>
                </c:pt>
                <c:pt idx="1991">
                  <c:v>42715</c:v>
                </c:pt>
                <c:pt idx="1992">
                  <c:v>42716</c:v>
                </c:pt>
                <c:pt idx="1993">
                  <c:v>42717</c:v>
                </c:pt>
                <c:pt idx="1994">
                  <c:v>42718</c:v>
                </c:pt>
                <c:pt idx="1995">
                  <c:v>42719</c:v>
                </c:pt>
                <c:pt idx="1996">
                  <c:v>42720</c:v>
                </c:pt>
                <c:pt idx="1997">
                  <c:v>42721</c:v>
                </c:pt>
                <c:pt idx="1998">
                  <c:v>42722</c:v>
                </c:pt>
                <c:pt idx="1999">
                  <c:v>42723</c:v>
                </c:pt>
                <c:pt idx="2000">
                  <c:v>42724</c:v>
                </c:pt>
                <c:pt idx="2001">
                  <c:v>42725</c:v>
                </c:pt>
                <c:pt idx="2002">
                  <c:v>42726</c:v>
                </c:pt>
                <c:pt idx="2003">
                  <c:v>42727</c:v>
                </c:pt>
                <c:pt idx="2004">
                  <c:v>42728</c:v>
                </c:pt>
                <c:pt idx="2005">
                  <c:v>42729</c:v>
                </c:pt>
                <c:pt idx="2006">
                  <c:v>42730</c:v>
                </c:pt>
                <c:pt idx="2007">
                  <c:v>42731</c:v>
                </c:pt>
                <c:pt idx="2008">
                  <c:v>42732</c:v>
                </c:pt>
                <c:pt idx="2009">
                  <c:v>42733</c:v>
                </c:pt>
                <c:pt idx="2010">
                  <c:v>42734</c:v>
                </c:pt>
                <c:pt idx="2011">
                  <c:v>42735</c:v>
                </c:pt>
                <c:pt idx="2012">
                  <c:v>42736</c:v>
                </c:pt>
                <c:pt idx="2013">
                  <c:v>42737</c:v>
                </c:pt>
                <c:pt idx="2014">
                  <c:v>42738</c:v>
                </c:pt>
                <c:pt idx="2015">
                  <c:v>42739</c:v>
                </c:pt>
                <c:pt idx="2016">
                  <c:v>42740</c:v>
                </c:pt>
                <c:pt idx="2017">
                  <c:v>42741</c:v>
                </c:pt>
                <c:pt idx="2018">
                  <c:v>42742</c:v>
                </c:pt>
                <c:pt idx="2019">
                  <c:v>42743</c:v>
                </c:pt>
                <c:pt idx="2020">
                  <c:v>42744</c:v>
                </c:pt>
                <c:pt idx="2021">
                  <c:v>42745</c:v>
                </c:pt>
                <c:pt idx="2022">
                  <c:v>42746</c:v>
                </c:pt>
                <c:pt idx="2023">
                  <c:v>42747</c:v>
                </c:pt>
                <c:pt idx="2024">
                  <c:v>42748</c:v>
                </c:pt>
                <c:pt idx="2025">
                  <c:v>42749</c:v>
                </c:pt>
                <c:pt idx="2026">
                  <c:v>42750</c:v>
                </c:pt>
                <c:pt idx="2027">
                  <c:v>42751</c:v>
                </c:pt>
                <c:pt idx="2028">
                  <c:v>42752</c:v>
                </c:pt>
                <c:pt idx="2029">
                  <c:v>42753</c:v>
                </c:pt>
                <c:pt idx="2030">
                  <c:v>42754</c:v>
                </c:pt>
                <c:pt idx="2031">
                  <c:v>42755</c:v>
                </c:pt>
                <c:pt idx="2032">
                  <c:v>42756</c:v>
                </c:pt>
                <c:pt idx="2033">
                  <c:v>42757</c:v>
                </c:pt>
                <c:pt idx="2034">
                  <c:v>42758</c:v>
                </c:pt>
                <c:pt idx="2035">
                  <c:v>42759</c:v>
                </c:pt>
                <c:pt idx="2036">
                  <c:v>42760</c:v>
                </c:pt>
                <c:pt idx="2037">
                  <c:v>42761</c:v>
                </c:pt>
                <c:pt idx="2038">
                  <c:v>42762</c:v>
                </c:pt>
                <c:pt idx="2039">
                  <c:v>42763</c:v>
                </c:pt>
                <c:pt idx="2040">
                  <c:v>42764</c:v>
                </c:pt>
                <c:pt idx="2041">
                  <c:v>42765</c:v>
                </c:pt>
                <c:pt idx="2042">
                  <c:v>42766</c:v>
                </c:pt>
                <c:pt idx="2043">
                  <c:v>42767</c:v>
                </c:pt>
                <c:pt idx="2044">
                  <c:v>42768</c:v>
                </c:pt>
                <c:pt idx="2045">
                  <c:v>42769</c:v>
                </c:pt>
                <c:pt idx="2046">
                  <c:v>42770</c:v>
                </c:pt>
                <c:pt idx="2047">
                  <c:v>42771</c:v>
                </c:pt>
                <c:pt idx="2048">
                  <c:v>42772</c:v>
                </c:pt>
                <c:pt idx="2049">
                  <c:v>42773</c:v>
                </c:pt>
                <c:pt idx="2050">
                  <c:v>42774</c:v>
                </c:pt>
                <c:pt idx="2051">
                  <c:v>42775</c:v>
                </c:pt>
                <c:pt idx="2052">
                  <c:v>42776</c:v>
                </c:pt>
                <c:pt idx="2053">
                  <c:v>42777</c:v>
                </c:pt>
                <c:pt idx="2054">
                  <c:v>42778</c:v>
                </c:pt>
                <c:pt idx="2055">
                  <c:v>42779</c:v>
                </c:pt>
                <c:pt idx="2056">
                  <c:v>42780</c:v>
                </c:pt>
                <c:pt idx="2057">
                  <c:v>42781</c:v>
                </c:pt>
                <c:pt idx="2058">
                  <c:v>42782</c:v>
                </c:pt>
                <c:pt idx="2059">
                  <c:v>42783</c:v>
                </c:pt>
                <c:pt idx="2060">
                  <c:v>42784</c:v>
                </c:pt>
                <c:pt idx="2061">
                  <c:v>42785</c:v>
                </c:pt>
                <c:pt idx="2062">
                  <c:v>42786</c:v>
                </c:pt>
                <c:pt idx="2063">
                  <c:v>42787</c:v>
                </c:pt>
                <c:pt idx="2064">
                  <c:v>42788</c:v>
                </c:pt>
                <c:pt idx="2065">
                  <c:v>42789</c:v>
                </c:pt>
                <c:pt idx="2066">
                  <c:v>42790</c:v>
                </c:pt>
                <c:pt idx="2067">
                  <c:v>42791</c:v>
                </c:pt>
                <c:pt idx="2068">
                  <c:v>42792</c:v>
                </c:pt>
                <c:pt idx="2069">
                  <c:v>42793</c:v>
                </c:pt>
                <c:pt idx="2070">
                  <c:v>42794</c:v>
                </c:pt>
                <c:pt idx="2071">
                  <c:v>42795</c:v>
                </c:pt>
                <c:pt idx="2072">
                  <c:v>42796</c:v>
                </c:pt>
                <c:pt idx="2073">
                  <c:v>42797</c:v>
                </c:pt>
                <c:pt idx="2074">
                  <c:v>42798</c:v>
                </c:pt>
                <c:pt idx="2075">
                  <c:v>42799</c:v>
                </c:pt>
                <c:pt idx="2076">
                  <c:v>42800</c:v>
                </c:pt>
                <c:pt idx="2077">
                  <c:v>42801</c:v>
                </c:pt>
                <c:pt idx="2078">
                  <c:v>42802</c:v>
                </c:pt>
                <c:pt idx="2079">
                  <c:v>42803</c:v>
                </c:pt>
                <c:pt idx="2080">
                  <c:v>42804</c:v>
                </c:pt>
                <c:pt idx="2081">
                  <c:v>42805</c:v>
                </c:pt>
                <c:pt idx="2082">
                  <c:v>42806</c:v>
                </c:pt>
                <c:pt idx="2083">
                  <c:v>42807</c:v>
                </c:pt>
                <c:pt idx="2084">
                  <c:v>42808</c:v>
                </c:pt>
                <c:pt idx="2085">
                  <c:v>42809</c:v>
                </c:pt>
                <c:pt idx="2086">
                  <c:v>42810</c:v>
                </c:pt>
                <c:pt idx="2087">
                  <c:v>42811</c:v>
                </c:pt>
                <c:pt idx="2088">
                  <c:v>42812</c:v>
                </c:pt>
                <c:pt idx="2089">
                  <c:v>42813</c:v>
                </c:pt>
                <c:pt idx="2090">
                  <c:v>42814</c:v>
                </c:pt>
                <c:pt idx="2091">
                  <c:v>42815</c:v>
                </c:pt>
                <c:pt idx="2092">
                  <c:v>42816</c:v>
                </c:pt>
                <c:pt idx="2093">
                  <c:v>42817</c:v>
                </c:pt>
                <c:pt idx="2094">
                  <c:v>42818</c:v>
                </c:pt>
                <c:pt idx="2095">
                  <c:v>42819</c:v>
                </c:pt>
                <c:pt idx="2096">
                  <c:v>42820</c:v>
                </c:pt>
                <c:pt idx="2097">
                  <c:v>42821</c:v>
                </c:pt>
                <c:pt idx="2098">
                  <c:v>42822</c:v>
                </c:pt>
                <c:pt idx="2099">
                  <c:v>42823</c:v>
                </c:pt>
                <c:pt idx="2100">
                  <c:v>42824</c:v>
                </c:pt>
                <c:pt idx="2101">
                  <c:v>42825</c:v>
                </c:pt>
                <c:pt idx="2102">
                  <c:v>42826</c:v>
                </c:pt>
                <c:pt idx="2103">
                  <c:v>42827</c:v>
                </c:pt>
                <c:pt idx="2104">
                  <c:v>42828</c:v>
                </c:pt>
                <c:pt idx="2105">
                  <c:v>42829</c:v>
                </c:pt>
                <c:pt idx="2106">
                  <c:v>42830</c:v>
                </c:pt>
                <c:pt idx="2107">
                  <c:v>42831</c:v>
                </c:pt>
                <c:pt idx="2108">
                  <c:v>42832</c:v>
                </c:pt>
                <c:pt idx="2109">
                  <c:v>42833</c:v>
                </c:pt>
                <c:pt idx="2110">
                  <c:v>42834</c:v>
                </c:pt>
                <c:pt idx="2111">
                  <c:v>42835</c:v>
                </c:pt>
                <c:pt idx="2112">
                  <c:v>42836</c:v>
                </c:pt>
                <c:pt idx="2113">
                  <c:v>42837</c:v>
                </c:pt>
                <c:pt idx="2114">
                  <c:v>42838</c:v>
                </c:pt>
                <c:pt idx="2115">
                  <c:v>42839</c:v>
                </c:pt>
                <c:pt idx="2116">
                  <c:v>42840</c:v>
                </c:pt>
                <c:pt idx="2117">
                  <c:v>42841</c:v>
                </c:pt>
                <c:pt idx="2118">
                  <c:v>42842</c:v>
                </c:pt>
                <c:pt idx="2119">
                  <c:v>42843</c:v>
                </c:pt>
                <c:pt idx="2120">
                  <c:v>42844</c:v>
                </c:pt>
                <c:pt idx="2121">
                  <c:v>42845</c:v>
                </c:pt>
                <c:pt idx="2122">
                  <c:v>42846</c:v>
                </c:pt>
                <c:pt idx="2123">
                  <c:v>42847</c:v>
                </c:pt>
                <c:pt idx="2124">
                  <c:v>42848</c:v>
                </c:pt>
                <c:pt idx="2125">
                  <c:v>42849</c:v>
                </c:pt>
                <c:pt idx="2126">
                  <c:v>42850</c:v>
                </c:pt>
                <c:pt idx="2127">
                  <c:v>42851</c:v>
                </c:pt>
                <c:pt idx="2128">
                  <c:v>42852</c:v>
                </c:pt>
                <c:pt idx="2129">
                  <c:v>42853</c:v>
                </c:pt>
                <c:pt idx="2130">
                  <c:v>42854</c:v>
                </c:pt>
                <c:pt idx="2131">
                  <c:v>42855</c:v>
                </c:pt>
                <c:pt idx="2132">
                  <c:v>42856</c:v>
                </c:pt>
                <c:pt idx="2133">
                  <c:v>42857</c:v>
                </c:pt>
                <c:pt idx="2134">
                  <c:v>42858</c:v>
                </c:pt>
                <c:pt idx="2135">
                  <c:v>42859</c:v>
                </c:pt>
                <c:pt idx="2136">
                  <c:v>42860</c:v>
                </c:pt>
                <c:pt idx="2137">
                  <c:v>42861</c:v>
                </c:pt>
                <c:pt idx="2138">
                  <c:v>42862</c:v>
                </c:pt>
                <c:pt idx="2139">
                  <c:v>42863</c:v>
                </c:pt>
                <c:pt idx="2140">
                  <c:v>42864</c:v>
                </c:pt>
                <c:pt idx="2141">
                  <c:v>42865</c:v>
                </c:pt>
                <c:pt idx="2142">
                  <c:v>42866</c:v>
                </c:pt>
                <c:pt idx="2143">
                  <c:v>42867</c:v>
                </c:pt>
                <c:pt idx="2144">
                  <c:v>42868</c:v>
                </c:pt>
                <c:pt idx="2145">
                  <c:v>42869</c:v>
                </c:pt>
                <c:pt idx="2146">
                  <c:v>42870</c:v>
                </c:pt>
                <c:pt idx="2147">
                  <c:v>42871</c:v>
                </c:pt>
                <c:pt idx="2148">
                  <c:v>42872</c:v>
                </c:pt>
                <c:pt idx="2149">
                  <c:v>42873</c:v>
                </c:pt>
                <c:pt idx="2150">
                  <c:v>42874</c:v>
                </c:pt>
                <c:pt idx="2151">
                  <c:v>42875</c:v>
                </c:pt>
                <c:pt idx="2152">
                  <c:v>42876</c:v>
                </c:pt>
                <c:pt idx="2153">
                  <c:v>42877</c:v>
                </c:pt>
                <c:pt idx="2154">
                  <c:v>42878</c:v>
                </c:pt>
                <c:pt idx="2155">
                  <c:v>42879</c:v>
                </c:pt>
                <c:pt idx="2156">
                  <c:v>42880</c:v>
                </c:pt>
                <c:pt idx="2157">
                  <c:v>42881</c:v>
                </c:pt>
                <c:pt idx="2158">
                  <c:v>42882</c:v>
                </c:pt>
                <c:pt idx="2159">
                  <c:v>42883</c:v>
                </c:pt>
                <c:pt idx="2160">
                  <c:v>42884</c:v>
                </c:pt>
                <c:pt idx="2161">
                  <c:v>42885</c:v>
                </c:pt>
                <c:pt idx="2162">
                  <c:v>42886</c:v>
                </c:pt>
                <c:pt idx="2163">
                  <c:v>42887</c:v>
                </c:pt>
                <c:pt idx="2164">
                  <c:v>42888</c:v>
                </c:pt>
                <c:pt idx="2165">
                  <c:v>42889</c:v>
                </c:pt>
                <c:pt idx="2166">
                  <c:v>42890</c:v>
                </c:pt>
                <c:pt idx="2167">
                  <c:v>42891</c:v>
                </c:pt>
                <c:pt idx="2168">
                  <c:v>42892</c:v>
                </c:pt>
                <c:pt idx="2169">
                  <c:v>42893</c:v>
                </c:pt>
                <c:pt idx="2170">
                  <c:v>42894</c:v>
                </c:pt>
                <c:pt idx="2171">
                  <c:v>42895</c:v>
                </c:pt>
                <c:pt idx="2172">
                  <c:v>42896</c:v>
                </c:pt>
                <c:pt idx="2173">
                  <c:v>42897</c:v>
                </c:pt>
                <c:pt idx="2174">
                  <c:v>42898</c:v>
                </c:pt>
                <c:pt idx="2175">
                  <c:v>42899</c:v>
                </c:pt>
                <c:pt idx="2176">
                  <c:v>42900</c:v>
                </c:pt>
                <c:pt idx="2177">
                  <c:v>42901</c:v>
                </c:pt>
                <c:pt idx="2178">
                  <c:v>42902</c:v>
                </c:pt>
                <c:pt idx="2179">
                  <c:v>42903</c:v>
                </c:pt>
                <c:pt idx="2180">
                  <c:v>42904</c:v>
                </c:pt>
                <c:pt idx="2181">
                  <c:v>42905</c:v>
                </c:pt>
                <c:pt idx="2182">
                  <c:v>42906</c:v>
                </c:pt>
                <c:pt idx="2183">
                  <c:v>42907</c:v>
                </c:pt>
                <c:pt idx="2184">
                  <c:v>42908</c:v>
                </c:pt>
                <c:pt idx="2185">
                  <c:v>42909</c:v>
                </c:pt>
                <c:pt idx="2186">
                  <c:v>42910</c:v>
                </c:pt>
                <c:pt idx="2187">
                  <c:v>42911</c:v>
                </c:pt>
                <c:pt idx="2188">
                  <c:v>42912</c:v>
                </c:pt>
                <c:pt idx="2189">
                  <c:v>42913</c:v>
                </c:pt>
                <c:pt idx="2190">
                  <c:v>42914</c:v>
                </c:pt>
                <c:pt idx="2191">
                  <c:v>42915</c:v>
                </c:pt>
                <c:pt idx="2192">
                  <c:v>42916</c:v>
                </c:pt>
                <c:pt idx="2193">
                  <c:v>42917</c:v>
                </c:pt>
                <c:pt idx="2194">
                  <c:v>42918</c:v>
                </c:pt>
                <c:pt idx="2195">
                  <c:v>42919</c:v>
                </c:pt>
                <c:pt idx="2196">
                  <c:v>42920</c:v>
                </c:pt>
                <c:pt idx="2197">
                  <c:v>42921</c:v>
                </c:pt>
                <c:pt idx="2198">
                  <c:v>42922</c:v>
                </c:pt>
                <c:pt idx="2199">
                  <c:v>42923</c:v>
                </c:pt>
                <c:pt idx="2200">
                  <c:v>42924</c:v>
                </c:pt>
                <c:pt idx="2201">
                  <c:v>42925</c:v>
                </c:pt>
                <c:pt idx="2202">
                  <c:v>42926</c:v>
                </c:pt>
                <c:pt idx="2203">
                  <c:v>42927</c:v>
                </c:pt>
                <c:pt idx="2204">
                  <c:v>42928</c:v>
                </c:pt>
                <c:pt idx="2205">
                  <c:v>42929</c:v>
                </c:pt>
                <c:pt idx="2206">
                  <c:v>42930</c:v>
                </c:pt>
                <c:pt idx="2207">
                  <c:v>42931</c:v>
                </c:pt>
                <c:pt idx="2208">
                  <c:v>42932</c:v>
                </c:pt>
                <c:pt idx="2209">
                  <c:v>42933</c:v>
                </c:pt>
                <c:pt idx="2210">
                  <c:v>42934</c:v>
                </c:pt>
                <c:pt idx="2211">
                  <c:v>42935</c:v>
                </c:pt>
                <c:pt idx="2212">
                  <c:v>42936</c:v>
                </c:pt>
                <c:pt idx="2213">
                  <c:v>42937</c:v>
                </c:pt>
                <c:pt idx="2214">
                  <c:v>42938</c:v>
                </c:pt>
                <c:pt idx="2215">
                  <c:v>42939</c:v>
                </c:pt>
                <c:pt idx="2216">
                  <c:v>42940</c:v>
                </c:pt>
                <c:pt idx="2217">
                  <c:v>42941</c:v>
                </c:pt>
                <c:pt idx="2218">
                  <c:v>42942</c:v>
                </c:pt>
                <c:pt idx="2219">
                  <c:v>42943</c:v>
                </c:pt>
                <c:pt idx="2220">
                  <c:v>42944</c:v>
                </c:pt>
                <c:pt idx="2221">
                  <c:v>42945</c:v>
                </c:pt>
                <c:pt idx="2222">
                  <c:v>42946</c:v>
                </c:pt>
                <c:pt idx="2223">
                  <c:v>42947</c:v>
                </c:pt>
                <c:pt idx="2224">
                  <c:v>42948</c:v>
                </c:pt>
                <c:pt idx="2225">
                  <c:v>42949</c:v>
                </c:pt>
                <c:pt idx="2226">
                  <c:v>42950</c:v>
                </c:pt>
                <c:pt idx="2227">
                  <c:v>42951</c:v>
                </c:pt>
                <c:pt idx="2228">
                  <c:v>42952</c:v>
                </c:pt>
                <c:pt idx="2229">
                  <c:v>42953</c:v>
                </c:pt>
                <c:pt idx="2230">
                  <c:v>42954</c:v>
                </c:pt>
                <c:pt idx="2231">
                  <c:v>42955</c:v>
                </c:pt>
                <c:pt idx="2232">
                  <c:v>42956</c:v>
                </c:pt>
                <c:pt idx="2233">
                  <c:v>42957</c:v>
                </c:pt>
                <c:pt idx="2234">
                  <c:v>42958</c:v>
                </c:pt>
                <c:pt idx="2235">
                  <c:v>42959</c:v>
                </c:pt>
                <c:pt idx="2236">
                  <c:v>42960</c:v>
                </c:pt>
                <c:pt idx="2237">
                  <c:v>42961</c:v>
                </c:pt>
                <c:pt idx="2238">
                  <c:v>42962</c:v>
                </c:pt>
                <c:pt idx="2239">
                  <c:v>42963</c:v>
                </c:pt>
                <c:pt idx="2240">
                  <c:v>42964</c:v>
                </c:pt>
                <c:pt idx="2241">
                  <c:v>42965</c:v>
                </c:pt>
                <c:pt idx="2242">
                  <c:v>42966</c:v>
                </c:pt>
                <c:pt idx="2243">
                  <c:v>42967</c:v>
                </c:pt>
                <c:pt idx="2244">
                  <c:v>42968</c:v>
                </c:pt>
                <c:pt idx="2245">
                  <c:v>42969</c:v>
                </c:pt>
                <c:pt idx="2246">
                  <c:v>42970</c:v>
                </c:pt>
                <c:pt idx="2247">
                  <c:v>42971</c:v>
                </c:pt>
                <c:pt idx="2248">
                  <c:v>42972</c:v>
                </c:pt>
                <c:pt idx="2249">
                  <c:v>42973</c:v>
                </c:pt>
                <c:pt idx="2250">
                  <c:v>42974</c:v>
                </c:pt>
                <c:pt idx="2251">
                  <c:v>42975</c:v>
                </c:pt>
                <c:pt idx="2252">
                  <c:v>42976</c:v>
                </c:pt>
                <c:pt idx="2253">
                  <c:v>42977</c:v>
                </c:pt>
                <c:pt idx="2254">
                  <c:v>42978</c:v>
                </c:pt>
                <c:pt idx="2255">
                  <c:v>42979</c:v>
                </c:pt>
                <c:pt idx="2256">
                  <c:v>42980</c:v>
                </c:pt>
                <c:pt idx="2257">
                  <c:v>42981</c:v>
                </c:pt>
                <c:pt idx="2258">
                  <c:v>42982</c:v>
                </c:pt>
                <c:pt idx="2259">
                  <c:v>42983</c:v>
                </c:pt>
                <c:pt idx="2260">
                  <c:v>42984</c:v>
                </c:pt>
                <c:pt idx="2261">
                  <c:v>42985</c:v>
                </c:pt>
                <c:pt idx="2262">
                  <c:v>42986</c:v>
                </c:pt>
                <c:pt idx="2263">
                  <c:v>42987</c:v>
                </c:pt>
                <c:pt idx="2264">
                  <c:v>42988</c:v>
                </c:pt>
                <c:pt idx="2265">
                  <c:v>42989</c:v>
                </c:pt>
                <c:pt idx="2266">
                  <c:v>42990</c:v>
                </c:pt>
                <c:pt idx="2267">
                  <c:v>42991</c:v>
                </c:pt>
                <c:pt idx="2268">
                  <c:v>42992</c:v>
                </c:pt>
                <c:pt idx="2269">
                  <c:v>42993</c:v>
                </c:pt>
                <c:pt idx="2270">
                  <c:v>42994</c:v>
                </c:pt>
                <c:pt idx="2271">
                  <c:v>42995</c:v>
                </c:pt>
                <c:pt idx="2272">
                  <c:v>42996</c:v>
                </c:pt>
                <c:pt idx="2273">
                  <c:v>42997</c:v>
                </c:pt>
                <c:pt idx="2274">
                  <c:v>42998</c:v>
                </c:pt>
                <c:pt idx="2275">
                  <c:v>42999</c:v>
                </c:pt>
                <c:pt idx="2276">
                  <c:v>43000</c:v>
                </c:pt>
                <c:pt idx="2277">
                  <c:v>43001</c:v>
                </c:pt>
                <c:pt idx="2278">
                  <c:v>43002</c:v>
                </c:pt>
                <c:pt idx="2279">
                  <c:v>43003</c:v>
                </c:pt>
                <c:pt idx="2280">
                  <c:v>43004</c:v>
                </c:pt>
                <c:pt idx="2281">
                  <c:v>43005</c:v>
                </c:pt>
                <c:pt idx="2282">
                  <c:v>43006</c:v>
                </c:pt>
                <c:pt idx="2283">
                  <c:v>43007</c:v>
                </c:pt>
                <c:pt idx="2284">
                  <c:v>43008</c:v>
                </c:pt>
                <c:pt idx="2285">
                  <c:v>43009</c:v>
                </c:pt>
                <c:pt idx="2286">
                  <c:v>43010</c:v>
                </c:pt>
                <c:pt idx="2287">
                  <c:v>43011</c:v>
                </c:pt>
                <c:pt idx="2288">
                  <c:v>43012</c:v>
                </c:pt>
                <c:pt idx="2289">
                  <c:v>43013</c:v>
                </c:pt>
                <c:pt idx="2290">
                  <c:v>43014</c:v>
                </c:pt>
                <c:pt idx="2291">
                  <c:v>43015</c:v>
                </c:pt>
                <c:pt idx="2292">
                  <c:v>43016</c:v>
                </c:pt>
                <c:pt idx="2293">
                  <c:v>43017</c:v>
                </c:pt>
                <c:pt idx="2294">
                  <c:v>43018</c:v>
                </c:pt>
                <c:pt idx="2295">
                  <c:v>43019</c:v>
                </c:pt>
                <c:pt idx="2296">
                  <c:v>43020</c:v>
                </c:pt>
                <c:pt idx="2297">
                  <c:v>43021</c:v>
                </c:pt>
                <c:pt idx="2298">
                  <c:v>43022</c:v>
                </c:pt>
                <c:pt idx="2299">
                  <c:v>43023</c:v>
                </c:pt>
                <c:pt idx="2300">
                  <c:v>43024</c:v>
                </c:pt>
                <c:pt idx="2301">
                  <c:v>43025</c:v>
                </c:pt>
                <c:pt idx="2302">
                  <c:v>43026</c:v>
                </c:pt>
                <c:pt idx="2303">
                  <c:v>43027</c:v>
                </c:pt>
                <c:pt idx="2304">
                  <c:v>43028</c:v>
                </c:pt>
                <c:pt idx="2305">
                  <c:v>43029</c:v>
                </c:pt>
                <c:pt idx="2306">
                  <c:v>43030</c:v>
                </c:pt>
                <c:pt idx="2307">
                  <c:v>43031</c:v>
                </c:pt>
                <c:pt idx="2308">
                  <c:v>43032</c:v>
                </c:pt>
                <c:pt idx="2309">
                  <c:v>43033</c:v>
                </c:pt>
                <c:pt idx="2310">
                  <c:v>43034</c:v>
                </c:pt>
                <c:pt idx="2311">
                  <c:v>43035</c:v>
                </c:pt>
                <c:pt idx="2312">
                  <c:v>43036</c:v>
                </c:pt>
                <c:pt idx="2313">
                  <c:v>43037</c:v>
                </c:pt>
                <c:pt idx="2314">
                  <c:v>43038</c:v>
                </c:pt>
                <c:pt idx="2315">
                  <c:v>43039</c:v>
                </c:pt>
                <c:pt idx="2316">
                  <c:v>43040</c:v>
                </c:pt>
                <c:pt idx="2317">
                  <c:v>43041</c:v>
                </c:pt>
                <c:pt idx="2318">
                  <c:v>43042</c:v>
                </c:pt>
                <c:pt idx="2319">
                  <c:v>43043</c:v>
                </c:pt>
                <c:pt idx="2320">
                  <c:v>43044</c:v>
                </c:pt>
                <c:pt idx="2321">
                  <c:v>43045</c:v>
                </c:pt>
                <c:pt idx="2322">
                  <c:v>43046</c:v>
                </c:pt>
                <c:pt idx="2323">
                  <c:v>43047</c:v>
                </c:pt>
                <c:pt idx="2324">
                  <c:v>43048</c:v>
                </c:pt>
                <c:pt idx="2325">
                  <c:v>43049</c:v>
                </c:pt>
                <c:pt idx="2326">
                  <c:v>43050</c:v>
                </c:pt>
                <c:pt idx="2327">
                  <c:v>43051</c:v>
                </c:pt>
                <c:pt idx="2328">
                  <c:v>43052</c:v>
                </c:pt>
                <c:pt idx="2329">
                  <c:v>43053</c:v>
                </c:pt>
                <c:pt idx="2330">
                  <c:v>43054</c:v>
                </c:pt>
                <c:pt idx="2331">
                  <c:v>43055</c:v>
                </c:pt>
                <c:pt idx="2332">
                  <c:v>43056</c:v>
                </c:pt>
                <c:pt idx="2333">
                  <c:v>43057</c:v>
                </c:pt>
                <c:pt idx="2334">
                  <c:v>43058</c:v>
                </c:pt>
                <c:pt idx="2335">
                  <c:v>43059</c:v>
                </c:pt>
                <c:pt idx="2336">
                  <c:v>43060</c:v>
                </c:pt>
                <c:pt idx="2337">
                  <c:v>43061</c:v>
                </c:pt>
                <c:pt idx="2338">
                  <c:v>43062</c:v>
                </c:pt>
                <c:pt idx="2339">
                  <c:v>43063</c:v>
                </c:pt>
                <c:pt idx="2340">
                  <c:v>43064</c:v>
                </c:pt>
                <c:pt idx="2341">
                  <c:v>43065</c:v>
                </c:pt>
                <c:pt idx="2342">
                  <c:v>43066</c:v>
                </c:pt>
                <c:pt idx="2343">
                  <c:v>43067</c:v>
                </c:pt>
                <c:pt idx="2344">
                  <c:v>43068</c:v>
                </c:pt>
                <c:pt idx="2345">
                  <c:v>43069</c:v>
                </c:pt>
                <c:pt idx="2346">
                  <c:v>43070</c:v>
                </c:pt>
                <c:pt idx="2347">
                  <c:v>43071</c:v>
                </c:pt>
                <c:pt idx="2348">
                  <c:v>43072</c:v>
                </c:pt>
                <c:pt idx="2349">
                  <c:v>43073</c:v>
                </c:pt>
                <c:pt idx="2350">
                  <c:v>43074</c:v>
                </c:pt>
                <c:pt idx="2351">
                  <c:v>43075</c:v>
                </c:pt>
                <c:pt idx="2352">
                  <c:v>43076</c:v>
                </c:pt>
                <c:pt idx="2353">
                  <c:v>43077</c:v>
                </c:pt>
                <c:pt idx="2354">
                  <c:v>43078</c:v>
                </c:pt>
                <c:pt idx="2355">
                  <c:v>43079</c:v>
                </c:pt>
                <c:pt idx="2356">
                  <c:v>43080</c:v>
                </c:pt>
                <c:pt idx="2357">
                  <c:v>43081</c:v>
                </c:pt>
                <c:pt idx="2358">
                  <c:v>43082</c:v>
                </c:pt>
                <c:pt idx="2359">
                  <c:v>43083</c:v>
                </c:pt>
                <c:pt idx="2360">
                  <c:v>43084</c:v>
                </c:pt>
                <c:pt idx="2361">
                  <c:v>43085</c:v>
                </c:pt>
                <c:pt idx="2362">
                  <c:v>43086</c:v>
                </c:pt>
                <c:pt idx="2363">
                  <c:v>43087</c:v>
                </c:pt>
                <c:pt idx="2364">
                  <c:v>43088</c:v>
                </c:pt>
                <c:pt idx="2365">
                  <c:v>43089</c:v>
                </c:pt>
                <c:pt idx="2366">
                  <c:v>43090</c:v>
                </c:pt>
                <c:pt idx="2367">
                  <c:v>43091</c:v>
                </c:pt>
                <c:pt idx="2368">
                  <c:v>43092</c:v>
                </c:pt>
                <c:pt idx="2369">
                  <c:v>43093</c:v>
                </c:pt>
                <c:pt idx="2370">
                  <c:v>43094</c:v>
                </c:pt>
                <c:pt idx="2371">
                  <c:v>43095</c:v>
                </c:pt>
                <c:pt idx="2372">
                  <c:v>43096</c:v>
                </c:pt>
                <c:pt idx="2373">
                  <c:v>43097</c:v>
                </c:pt>
                <c:pt idx="2374">
                  <c:v>43098</c:v>
                </c:pt>
                <c:pt idx="2375">
                  <c:v>43099</c:v>
                </c:pt>
                <c:pt idx="2376">
                  <c:v>43100</c:v>
                </c:pt>
                <c:pt idx="2377">
                  <c:v>43101</c:v>
                </c:pt>
                <c:pt idx="2378">
                  <c:v>43102</c:v>
                </c:pt>
                <c:pt idx="2379">
                  <c:v>43103</c:v>
                </c:pt>
                <c:pt idx="2380">
                  <c:v>43104</c:v>
                </c:pt>
                <c:pt idx="2381">
                  <c:v>43105</c:v>
                </c:pt>
                <c:pt idx="2382">
                  <c:v>43106</c:v>
                </c:pt>
                <c:pt idx="2383">
                  <c:v>43107</c:v>
                </c:pt>
                <c:pt idx="2384">
                  <c:v>43108</c:v>
                </c:pt>
                <c:pt idx="2385">
                  <c:v>43109</c:v>
                </c:pt>
                <c:pt idx="2386">
                  <c:v>43110</c:v>
                </c:pt>
                <c:pt idx="2387">
                  <c:v>43111</c:v>
                </c:pt>
                <c:pt idx="2388">
                  <c:v>43112</c:v>
                </c:pt>
                <c:pt idx="2389">
                  <c:v>43113</c:v>
                </c:pt>
                <c:pt idx="2390">
                  <c:v>43114</c:v>
                </c:pt>
                <c:pt idx="2391">
                  <c:v>43115</c:v>
                </c:pt>
                <c:pt idx="2392">
                  <c:v>43116</c:v>
                </c:pt>
                <c:pt idx="2393">
                  <c:v>43117</c:v>
                </c:pt>
                <c:pt idx="2394">
                  <c:v>43118</c:v>
                </c:pt>
                <c:pt idx="2395">
                  <c:v>43119</c:v>
                </c:pt>
                <c:pt idx="2396">
                  <c:v>43120</c:v>
                </c:pt>
                <c:pt idx="2397">
                  <c:v>43121</c:v>
                </c:pt>
                <c:pt idx="2398">
                  <c:v>43122</c:v>
                </c:pt>
                <c:pt idx="2399">
                  <c:v>43123</c:v>
                </c:pt>
                <c:pt idx="2400">
                  <c:v>43124</c:v>
                </c:pt>
                <c:pt idx="2401">
                  <c:v>43125</c:v>
                </c:pt>
                <c:pt idx="2402">
                  <c:v>43126</c:v>
                </c:pt>
                <c:pt idx="2403">
                  <c:v>43127</c:v>
                </c:pt>
                <c:pt idx="2404">
                  <c:v>43128</c:v>
                </c:pt>
                <c:pt idx="2405">
                  <c:v>43129</c:v>
                </c:pt>
                <c:pt idx="2406">
                  <c:v>43130</c:v>
                </c:pt>
                <c:pt idx="2407">
                  <c:v>43131</c:v>
                </c:pt>
                <c:pt idx="2408">
                  <c:v>43132</c:v>
                </c:pt>
                <c:pt idx="2409">
                  <c:v>43133</c:v>
                </c:pt>
                <c:pt idx="2410">
                  <c:v>43134</c:v>
                </c:pt>
                <c:pt idx="2411">
                  <c:v>43135</c:v>
                </c:pt>
                <c:pt idx="2412">
                  <c:v>43136</c:v>
                </c:pt>
                <c:pt idx="2413">
                  <c:v>43137</c:v>
                </c:pt>
                <c:pt idx="2414">
                  <c:v>43138</c:v>
                </c:pt>
                <c:pt idx="2415">
                  <c:v>43139</c:v>
                </c:pt>
                <c:pt idx="2416">
                  <c:v>43140</c:v>
                </c:pt>
                <c:pt idx="2417">
                  <c:v>43141</c:v>
                </c:pt>
                <c:pt idx="2418">
                  <c:v>43142</c:v>
                </c:pt>
                <c:pt idx="2419">
                  <c:v>43143</c:v>
                </c:pt>
                <c:pt idx="2420">
                  <c:v>43144</c:v>
                </c:pt>
                <c:pt idx="2421">
                  <c:v>43145</c:v>
                </c:pt>
                <c:pt idx="2422">
                  <c:v>43146</c:v>
                </c:pt>
                <c:pt idx="2423">
                  <c:v>43147</c:v>
                </c:pt>
                <c:pt idx="2424">
                  <c:v>43148</c:v>
                </c:pt>
                <c:pt idx="2425">
                  <c:v>43149</c:v>
                </c:pt>
                <c:pt idx="2426">
                  <c:v>43150</c:v>
                </c:pt>
                <c:pt idx="2427">
                  <c:v>43151</c:v>
                </c:pt>
                <c:pt idx="2428">
                  <c:v>43152</c:v>
                </c:pt>
                <c:pt idx="2429">
                  <c:v>43153</c:v>
                </c:pt>
                <c:pt idx="2430">
                  <c:v>43154</c:v>
                </c:pt>
                <c:pt idx="2431">
                  <c:v>43155</c:v>
                </c:pt>
                <c:pt idx="2432">
                  <c:v>43156</c:v>
                </c:pt>
                <c:pt idx="2433">
                  <c:v>43157</c:v>
                </c:pt>
                <c:pt idx="2434">
                  <c:v>43158</c:v>
                </c:pt>
                <c:pt idx="2435">
                  <c:v>43159</c:v>
                </c:pt>
                <c:pt idx="2436">
                  <c:v>43160</c:v>
                </c:pt>
                <c:pt idx="2437">
                  <c:v>43161</c:v>
                </c:pt>
                <c:pt idx="2438">
                  <c:v>43162</c:v>
                </c:pt>
                <c:pt idx="2439">
                  <c:v>43163</c:v>
                </c:pt>
                <c:pt idx="2440">
                  <c:v>43164</c:v>
                </c:pt>
                <c:pt idx="2441">
                  <c:v>43165</c:v>
                </c:pt>
                <c:pt idx="2442">
                  <c:v>43166</c:v>
                </c:pt>
                <c:pt idx="2443">
                  <c:v>43167</c:v>
                </c:pt>
                <c:pt idx="2444">
                  <c:v>43168</c:v>
                </c:pt>
                <c:pt idx="2445">
                  <c:v>43169</c:v>
                </c:pt>
                <c:pt idx="2446">
                  <c:v>43170</c:v>
                </c:pt>
                <c:pt idx="2447">
                  <c:v>43171</c:v>
                </c:pt>
                <c:pt idx="2448">
                  <c:v>43172</c:v>
                </c:pt>
                <c:pt idx="2449">
                  <c:v>43173</c:v>
                </c:pt>
                <c:pt idx="2450">
                  <c:v>43174</c:v>
                </c:pt>
                <c:pt idx="2451">
                  <c:v>43175</c:v>
                </c:pt>
                <c:pt idx="2452">
                  <c:v>43176</c:v>
                </c:pt>
                <c:pt idx="2453">
                  <c:v>43177</c:v>
                </c:pt>
                <c:pt idx="2454">
                  <c:v>43178</c:v>
                </c:pt>
                <c:pt idx="2455">
                  <c:v>43179</c:v>
                </c:pt>
                <c:pt idx="2456">
                  <c:v>43180</c:v>
                </c:pt>
                <c:pt idx="2457">
                  <c:v>43181</c:v>
                </c:pt>
                <c:pt idx="2458">
                  <c:v>43182</c:v>
                </c:pt>
                <c:pt idx="2459">
                  <c:v>43183</c:v>
                </c:pt>
                <c:pt idx="2460">
                  <c:v>43184</c:v>
                </c:pt>
                <c:pt idx="2461">
                  <c:v>43185</c:v>
                </c:pt>
                <c:pt idx="2462">
                  <c:v>43186</c:v>
                </c:pt>
                <c:pt idx="2463">
                  <c:v>43187</c:v>
                </c:pt>
                <c:pt idx="2464">
                  <c:v>43188</c:v>
                </c:pt>
                <c:pt idx="2465">
                  <c:v>43189</c:v>
                </c:pt>
                <c:pt idx="2466">
                  <c:v>43190</c:v>
                </c:pt>
                <c:pt idx="2467">
                  <c:v>43191</c:v>
                </c:pt>
                <c:pt idx="2468">
                  <c:v>43192</c:v>
                </c:pt>
                <c:pt idx="2469">
                  <c:v>43193</c:v>
                </c:pt>
                <c:pt idx="2470">
                  <c:v>43194</c:v>
                </c:pt>
                <c:pt idx="2471">
                  <c:v>43195</c:v>
                </c:pt>
                <c:pt idx="2472">
                  <c:v>43196</c:v>
                </c:pt>
                <c:pt idx="2473">
                  <c:v>43197</c:v>
                </c:pt>
                <c:pt idx="2474">
                  <c:v>43198</c:v>
                </c:pt>
                <c:pt idx="2475">
                  <c:v>43199</c:v>
                </c:pt>
                <c:pt idx="2476">
                  <c:v>43200</c:v>
                </c:pt>
                <c:pt idx="2477">
                  <c:v>43201</c:v>
                </c:pt>
                <c:pt idx="2478">
                  <c:v>43202</c:v>
                </c:pt>
                <c:pt idx="2479">
                  <c:v>43203</c:v>
                </c:pt>
                <c:pt idx="2480">
                  <c:v>43204</c:v>
                </c:pt>
                <c:pt idx="2481">
                  <c:v>43205</c:v>
                </c:pt>
                <c:pt idx="2482">
                  <c:v>43206</c:v>
                </c:pt>
                <c:pt idx="2483">
                  <c:v>43207</c:v>
                </c:pt>
                <c:pt idx="2484">
                  <c:v>43208</c:v>
                </c:pt>
                <c:pt idx="2485">
                  <c:v>43209</c:v>
                </c:pt>
                <c:pt idx="2486">
                  <c:v>43210</c:v>
                </c:pt>
                <c:pt idx="2487">
                  <c:v>43211</c:v>
                </c:pt>
                <c:pt idx="2488">
                  <c:v>43212</c:v>
                </c:pt>
                <c:pt idx="2489">
                  <c:v>43213</c:v>
                </c:pt>
                <c:pt idx="2490">
                  <c:v>43214</c:v>
                </c:pt>
                <c:pt idx="2491">
                  <c:v>43215</c:v>
                </c:pt>
                <c:pt idx="2492">
                  <c:v>43216</c:v>
                </c:pt>
                <c:pt idx="2493">
                  <c:v>43217</c:v>
                </c:pt>
                <c:pt idx="2494">
                  <c:v>43218</c:v>
                </c:pt>
                <c:pt idx="2495">
                  <c:v>43219</c:v>
                </c:pt>
                <c:pt idx="2496">
                  <c:v>43220</c:v>
                </c:pt>
                <c:pt idx="2497">
                  <c:v>43221</c:v>
                </c:pt>
                <c:pt idx="2498">
                  <c:v>43222</c:v>
                </c:pt>
                <c:pt idx="2499">
                  <c:v>43223</c:v>
                </c:pt>
                <c:pt idx="2500">
                  <c:v>43224</c:v>
                </c:pt>
                <c:pt idx="2501">
                  <c:v>43225</c:v>
                </c:pt>
                <c:pt idx="2502">
                  <c:v>43226</c:v>
                </c:pt>
                <c:pt idx="2503">
                  <c:v>43227</c:v>
                </c:pt>
                <c:pt idx="2504">
                  <c:v>43228</c:v>
                </c:pt>
                <c:pt idx="2505">
                  <c:v>43229</c:v>
                </c:pt>
                <c:pt idx="2506">
                  <c:v>43230</c:v>
                </c:pt>
                <c:pt idx="2507">
                  <c:v>43231</c:v>
                </c:pt>
                <c:pt idx="2508">
                  <c:v>43232</c:v>
                </c:pt>
                <c:pt idx="2509">
                  <c:v>43233</c:v>
                </c:pt>
                <c:pt idx="2510">
                  <c:v>43234</c:v>
                </c:pt>
                <c:pt idx="2511">
                  <c:v>43235</c:v>
                </c:pt>
                <c:pt idx="2512">
                  <c:v>43236</c:v>
                </c:pt>
                <c:pt idx="2513">
                  <c:v>43237</c:v>
                </c:pt>
                <c:pt idx="2514">
                  <c:v>43238</c:v>
                </c:pt>
                <c:pt idx="2515">
                  <c:v>43239</c:v>
                </c:pt>
                <c:pt idx="2516">
                  <c:v>43240</c:v>
                </c:pt>
                <c:pt idx="2517">
                  <c:v>43241</c:v>
                </c:pt>
                <c:pt idx="2518">
                  <c:v>43242</c:v>
                </c:pt>
                <c:pt idx="2519">
                  <c:v>43243</c:v>
                </c:pt>
                <c:pt idx="2520">
                  <c:v>43244</c:v>
                </c:pt>
                <c:pt idx="2521">
                  <c:v>43245</c:v>
                </c:pt>
                <c:pt idx="2522">
                  <c:v>43246</c:v>
                </c:pt>
                <c:pt idx="2523">
                  <c:v>43247</c:v>
                </c:pt>
                <c:pt idx="2524">
                  <c:v>43248</c:v>
                </c:pt>
                <c:pt idx="2525">
                  <c:v>43249</c:v>
                </c:pt>
                <c:pt idx="2526">
                  <c:v>43250</c:v>
                </c:pt>
                <c:pt idx="2527">
                  <c:v>43251</c:v>
                </c:pt>
                <c:pt idx="2528">
                  <c:v>43252</c:v>
                </c:pt>
                <c:pt idx="2529">
                  <c:v>43253</c:v>
                </c:pt>
                <c:pt idx="2530">
                  <c:v>43254</c:v>
                </c:pt>
                <c:pt idx="2531">
                  <c:v>43255</c:v>
                </c:pt>
                <c:pt idx="2532">
                  <c:v>43256</c:v>
                </c:pt>
                <c:pt idx="2533">
                  <c:v>43257</c:v>
                </c:pt>
                <c:pt idx="2534">
                  <c:v>43258</c:v>
                </c:pt>
                <c:pt idx="2535">
                  <c:v>43259</c:v>
                </c:pt>
                <c:pt idx="2536">
                  <c:v>43260</c:v>
                </c:pt>
                <c:pt idx="2537">
                  <c:v>43261</c:v>
                </c:pt>
                <c:pt idx="2538">
                  <c:v>43262</c:v>
                </c:pt>
                <c:pt idx="2539">
                  <c:v>43263</c:v>
                </c:pt>
                <c:pt idx="2540">
                  <c:v>43264</c:v>
                </c:pt>
                <c:pt idx="2541">
                  <c:v>43265</c:v>
                </c:pt>
                <c:pt idx="2542">
                  <c:v>43266</c:v>
                </c:pt>
                <c:pt idx="2543">
                  <c:v>43267</c:v>
                </c:pt>
                <c:pt idx="2544">
                  <c:v>43268</c:v>
                </c:pt>
                <c:pt idx="2545">
                  <c:v>43269</c:v>
                </c:pt>
                <c:pt idx="2546">
                  <c:v>43270</c:v>
                </c:pt>
                <c:pt idx="2547">
                  <c:v>43271</c:v>
                </c:pt>
                <c:pt idx="2548">
                  <c:v>43272</c:v>
                </c:pt>
                <c:pt idx="2549">
                  <c:v>43273</c:v>
                </c:pt>
                <c:pt idx="2550">
                  <c:v>43274</c:v>
                </c:pt>
                <c:pt idx="2551">
                  <c:v>43275</c:v>
                </c:pt>
                <c:pt idx="2552">
                  <c:v>43276</c:v>
                </c:pt>
                <c:pt idx="2553">
                  <c:v>43277</c:v>
                </c:pt>
                <c:pt idx="2554">
                  <c:v>43278</c:v>
                </c:pt>
                <c:pt idx="2555">
                  <c:v>43279</c:v>
                </c:pt>
                <c:pt idx="2556">
                  <c:v>43280</c:v>
                </c:pt>
                <c:pt idx="2557">
                  <c:v>43281</c:v>
                </c:pt>
                <c:pt idx="2558">
                  <c:v>43282</c:v>
                </c:pt>
                <c:pt idx="2559">
                  <c:v>43283</c:v>
                </c:pt>
                <c:pt idx="2560">
                  <c:v>43284</c:v>
                </c:pt>
                <c:pt idx="2561">
                  <c:v>43285</c:v>
                </c:pt>
                <c:pt idx="2562">
                  <c:v>43286</c:v>
                </c:pt>
                <c:pt idx="2563">
                  <c:v>43287</c:v>
                </c:pt>
                <c:pt idx="2564">
                  <c:v>43288</c:v>
                </c:pt>
                <c:pt idx="2565">
                  <c:v>43289</c:v>
                </c:pt>
                <c:pt idx="2566">
                  <c:v>43290</c:v>
                </c:pt>
                <c:pt idx="2567">
                  <c:v>43291</c:v>
                </c:pt>
                <c:pt idx="2568">
                  <c:v>43292</c:v>
                </c:pt>
                <c:pt idx="2569">
                  <c:v>43293</c:v>
                </c:pt>
                <c:pt idx="2570">
                  <c:v>43294</c:v>
                </c:pt>
                <c:pt idx="2571">
                  <c:v>43295</c:v>
                </c:pt>
                <c:pt idx="2572">
                  <c:v>43296</c:v>
                </c:pt>
                <c:pt idx="2573">
                  <c:v>43297</c:v>
                </c:pt>
                <c:pt idx="2574">
                  <c:v>43298</c:v>
                </c:pt>
                <c:pt idx="2575">
                  <c:v>43299</c:v>
                </c:pt>
                <c:pt idx="2576">
                  <c:v>43300</c:v>
                </c:pt>
                <c:pt idx="2577">
                  <c:v>43301</c:v>
                </c:pt>
                <c:pt idx="2578">
                  <c:v>43302</c:v>
                </c:pt>
                <c:pt idx="2579">
                  <c:v>43303</c:v>
                </c:pt>
                <c:pt idx="2580">
                  <c:v>43304</c:v>
                </c:pt>
                <c:pt idx="2581">
                  <c:v>43305</c:v>
                </c:pt>
                <c:pt idx="2582">
                  <c:v>43306</c:v>
                </c:pt>
                <c:pt idx="2583">
                  <c:v>43307</c:v>
                </c:pt>
                <c:pt idx="2584">
                  <c:v>43308</c:v>
                </c:pt>
                <c:pt idx="2585">
                  <c:v>43309</c:v>
                </c:pt>
                <c:pt idx="2586">
                  <c:v>43310</c:v>
                </c:pt>
                <c:pt idx="2587">
                  <c:v>43311</c:v>
                </c:pt>
                <c:pt idx="2588">
                  <c:v>43312</c:v>
                </c:pt>
                <c:pt idx="2589">
                  <c:v>43313</c:v>
                </c:pt>
                <c:pt idx="2590">
                  <c:v>43314</c:v>
                </c:pt>
                <c:pt idx="2591">
                  <c:v>43315</c:v>
                </c:pt>
                <c:pt idx="2592">
                  <c:v>43316</c:v>
                </c:pt>
                <c:pt idx="2593">
                  <c:v>43317</c:v>
                </c:pt>
                <c:pt idx="2594">
                  <c:v>43318</c:v>
                </c:pt>
                <c:pt idx="2595">
                  <c:v>43319</c:v>
                </c:pt>
                <c:pt idx="2596">
                  <c:v>43320</c:v>
                </c:pt>
                <c:pt idx="2597">
                  <c:v>43321</c:v>
                </c:pt>
                <c:pt idx="2598">
                  <c:v>43322</c:v>
                </c:pt>
                <c:pt idx="2599">
                  <c:v>43323</c:v>
                </c:pt>
                <c:pt idx="2600">
                  <c:v>43324</c:v>
                </c:pt>
                <c:pt idx="2601">
                  <c:v>43325</c:v>
                </c:pt>
                <c:pt idx="2602">
                  <c:v>43326</c:v>
                </c:pt>
                <c:pt idx="2603">
                  <c:v>43327</c:v>
                </c:pt>
                <c:pt idx="2604">
                  <c:v>43328</c:v>
                </c:pt>
                <c:pt idx="2605">
                  <c:v>43329</c:v>
                </c:pt>
                <c:pt idx="2606">
                  <c:v>43330</c:v>
                </c:pt>
                <c:pt idx="2607">
                  <c:v>43331</c:v>
                </c:pt>
                <c:pt idx="2608">
                  <c:v>43332</c:v>
                </c:pt>
                <c:pt idx="2609">
                  <c:v>43333</c:v>
                </c:pt>
                <c:pt idx="2610">
                  <c:v>43334</c:v>
                </c:pt>
                <c:pt idx="2611">
                  <c:v>43335</c:v>
                </c:pt>
                <c:pt idx="2612">
                  <c:v>43336</c:v>
                </c:pt>
                <c:pt idx="2613">
                  <c:v>43337</c:v>
                </c:pt>
                <c:pt idx="2614">
                  <c:v>43338</c:v>
                </c:pt>
                <c:pt idx="2615">
                  <c:v>43339</c:v>
                </c:pt>
                <c:pt idx="2616">
                  <c:v>43340</c:v>
                </c:pt>
                <c:pt idx="2617">
                  <c:v>43341</c:v>
                </c:pt>
                <c:pt idx="2618">
                  <c:v>43342</c:v>
                </c:pt>
                <c:pt idx="2619">
                  <c:v>43343</c:v>
                </c:pt>
                <c:pt idx="2620">
                  <c:v>43344</c:v>
                </c:pt>
                <c:pt idx="2621">
                  <c:v>43345</c:v>
                </c:pt>
                <c:pt idx="2622">
                  <c:v>43346</c:v>
                </c:pt>
                <c:pt idx="2623">
                  <c:v>43347</c:v>
                </c:pt>
                <c:pt idx="2624">
                  <c:v>43348</c:v>
                </c:pt>
                <c:pt idx="2625">
                  <c:v>43349</c:v>
                </c:pt>
                <c:pt idx="2626">
                  <c:v>43350</c:v>
                </c:pt>
                <c:pt idx="2627">
                  <c:v>43351</c:v>
                </c:pt>
                <c:pt idx="2628">
                  <c:v>43352</c:v>
                </c:pt>
                <c:pt idx="2629">
                  <c:v>43353</c:v>
                </c:pt>
                <c:pt idx="2630">
                  <c:v>43354</c:v>
                </c:pt>
                <c:pt idx="2631">
                  <c:v>43355</c:v>
                </c:pt>
                <c:pt idx="2632">
                  <c:v>43356</c:v>
                </c:pt>
                <c:pt idx="2633">
                  <c:v>43357</c:v>
                </c:pt>
                <c:pt idx="2634">
                  <c:v>43358</c:v>
                </c:pt>
                <c:pt idx="2635">
                  <c:v>43359</c:v>
                </c:pt>
                <c:pt idx="2636">
                  <c:v>43360</c:v>
                </c:pt>
                <c:pt idx="2637">
                  <c:v>43361</c:v>
                </c:pt>
                <c:pt idx="2638">
                  <c:v>43362</c:v>
                </c:pt>
                <c:pt idx="2639">
                  <c:v>43363</c:v>
                </c:pt>
                <c:pt idx="2640">
                  <c:v>43364</c:v>
                </c:pt>
                <c:pt idx="2641">
                  <c:v>43365</c:v>
                </c:pt>
                <c:pt idx="2642">
                  <c:v>43366</c:v>
                </c:pt>
                <c:pt idx="2643">
                  <c:v>43367</c:v>
                </c:pt>
                <c:pt idx="2644">
                  <c:v>43368</c:v>
                </c:pt>
                <c:pt idx="2645">
                  <c:v>43369</c:v>
                </c:pt>
                <c:pt idx="2646">
                  <c:v>43370</c:v>
                </c:pt>
                <c:pt idx="2647">
                  <c:v>43371</c:v>
                </c:pt>
                <c:pt idx="2648">
                  <c:v>43372</c:v>
                </c:pt>
                <c:pt idx="2649">
                  <c:v>43373</c:v>
                </c:pt>
                <c:pt idx="2650">
                  <c:v>43374</c:v>
                </c:pt>
                <c:pt idx="2651">
                  <c:v>43375</c:v>
                </c:pt>
                <c:pt idx="2652">
                  <c:v>43376</c:v>
                </c:pt>
                <c:pt idx="2653">
                  <c:v>43377</c:v>
                </c:pt>
                <c:pt idx="2654">
                  <c:v>43378</c:v>
                </c:pt>
                <c:pt idx="2655">
                  <c:v>43379</c:v>
                </c:pt>
                <c:pt idx="2656">
                  <c:v>43380</c:v>
                </c:pt>
                <c:pt idx="2657">
                  <c:v>43381</c:v>
                </c:pt>
                <c:pt idx="2658">
                  <c:v>43382</c:v>
                </c:pt>
                <c:pt idx="2659">
                  <c:v>43383</c:v>
                </c:pt>
                <c:pt idx="2660">
                  <c:v>43384</c:v>
                </c:pt>
                <c:pt idx="2661">
                  <c:v>43385</c:v>
                </c:pt>
                <c:pt idx="2662">
                  <c:v>43386</c:v>
                </c:pt>
                <c:pt idx="2663">
                  <c:v>43387</c:v>
                </c:pt>
                <c:pt idx="2664">
                  <c:v>43388</c:v>
                </c:pt>
                <c:pt idx="2665">
                  <c:v>43389</c:v>
                </c:pt>
                <c:pt idx="2666">
                  <c:v>43390</c:v>
                </c:pt>
                <c:pt idx="2667">
                  <c:v>43391</c:v>
                </c:pt>
                <c:pt idx="2668">
                  <c:v>43392</c:v>
                </c:pt>
                <c:pt idx="2669">
                  <c:v>43393</c:v>
                </c:pt>
                <c:pt idx="2670">
                  <c:v>43394</c:v>
                </c:pt>
                <c:pt idx="2671">
                  <c:v>43395</c:v>
                </c:pt>
                <c:pt idx="2672">
                  <c:v>43396</c:v>
                </c:pt>
                <c:pt idx="2673">
                  <c:v>43397</c:v>
                </c:pt>
                <c:pt idx="2674">
                  <c:v>43398</c:v>
                </c:pt>
                <c:pt idx="2675">
                  <c:v>43399</c:v>
                </c:pt>
                <c:pt idx="2676">
                  <c:v>43400</c:v>
                </c:pt>
                <c:pt idx="2677">
                  <c:v>43401</c:v>
                </c:pt>
                <c:pt idx="2678">
                  <c:v>43402</c:v>
                </c:pt>
                <c:pt idx="2679">
                  <c:v>43403</c:v>
                </c:pt>
                <c:pt idx="2680">
                  <c:v>43404</c:v>
                </c:pt>
                <c:pt idx="2681">
                  <c:v>43405</c:v>
                </c:pt>
                <c:pt idx="2682">
                  <c:v>43406</c:v>
                </c:pt>
                <c:pt idx="2683">
                  <c:v>43407</c:v>
                </c:pt>
                <c:pt idx="2684">
                  <c:v>43408</c:v>
                </c:pt>
                <c:pt idx="2685">
                  <c:v>43409</c:v>
                </c:pt>
                <c:pt idx="2686">
                  <c:v>43410</c:v>
                </c:pt>
                <c:pt idx="2687">
                  <c:v>43411</c:v>
                </c:pt>
                <c:pt idx="2688">
                  <c:v>43412</c:v>
                </c:pt>
                <c:pt idx="2689">
                  <c:v>43413</c:v>
                </c:pt>
                <c:pt idx="2690">
                  <c:v>43414</c:v>
                </c:pt>
                <c:pt idx="2691">
                  <c:v>43415</c:v>
                </c:pt>
                <c:pt idx="2692">
                  <c:v>43416</c:v>
                </c:pt>
                <c:pt idx="2693">
                  <c:v>43417</c:v>
                </c:pt>
                <c:pt idx="2694">
                  <c:v>43418</c:v>
                </c:pt>
                <c:pt idx="2695">
                  <c:v>43419</c:v>
                </c:pt>
                <c:pt idx="2696">
                  <c:v>43420</c:v>
                </c:pt>
                <c:pt idx="2697">
                  <c:v>43421</c:v>
                </c:pt>
                <c:pt idx="2698">
                  <c:v>43422</c:v>
                </c:pt>
                <c:pt idx="2699">
                  <c:v>43423</c:v>
                </c:pt>
                <c:pt idx="2700">
                  <c:v>43424</c:v>
                </c:pt>
                <c:pt idx="2701">
                  <c:v>43425</c:v>
                </c:pt>
                <c:pt idx="2702">
                  <c:v>43426</c:v>
                </c:pt>
                <c:pt idx="2703">
                  <c:v>43427</c:v>
                </c:pt>
                <c:pt idx="2704">
                  <c:v>43428</c:v>
                </c:pt>
                <c:pt idx="2705">
                  <c:v>43429</c:v>
                </c:pt>
                <c:pt idx="2706">
                  <c:v>43430</c:v>
                </c:pt>
                <c:pt idx="2707">
                  <c:v>43431</c:v>
                </c:pt>
                <c:pt idx="2708">
                  <c:v>43432</c:v>
                </c:pt>
                <c:pt idx="2709">
                  <c:v>43433</c:v>
                </c:pt>
                <c:pt idx="2710">
                  <c:v>43434</c:v>
                </c:pt>
                <c:pt idx="2711">
                  <c:v>43435</c:v>
                </c:pt>
                <c:pt idx="2712">
                  <c:v>43436</c:v>
                </c:pt>
                <c:pt idx="2713">
                  <c:v>43437</c:v>
                </c:pt>
                <c:pt idx="2714">
                  <c:v>43438</c:v>
                </c:pt>
                <c:pt idx="2715">
                  <c:v>43439</c:v>
                </c:pt>
                <c:pt idx="2716">
                  <c:v>43440</c:v>
                </c:pt>
                <c:pt idx="2717">
                  <c:v>43441</c:v>
                </c:pt>
                <c:pt idx="2718">
                  <c:v>43442</c:v>
                </c:pt>
                <c:pt idx="2719">
                  <c:v>43443</c:v>
                </c:pt>
                <c:pt idx="2720">
                  <c:v>43444</c:v>
                </c:pt>
                <c:pt idx="2721">
                  <c:v>43445</c:v>
                </c:pt>
                <c:pt idx="2722">
                  <c:v>43446</c:v>
                </c:pt>
                <c:pt idx="2723">
                  <c:v>43447</c:v>
                </c:pt>
                <c:pt idx="2724">
                  <c:v>43448</c:v>
                </c:pt>
                <c:pt idx="2725">
                  <c:v>43449</c:v>
                </c:pt>
                <c:pt idx="2726">
                  <c:v>43450</c:v>
                </c:pt>
                <c:pt idx="2727">
                  <c:v>43451</c:v>
                </c:pt>
                <c:pt idx="2728">
                  <c:v>43452</c:v>
                </c:pt>
                <c:pt idx="2729">
                  <c:v>43453</c:v>
                </c:pt>
                <c:pt idx="2730">
                  <c:v>43454</c:v>
                </c:pt>
                <c:pt idx="2731">
                  <c:v>43455</c:v>
                </c:pt>
                <c:pt idx="2732">
                  <c:v>43456</c:v>
                </c:pt>
                <c:pt idx="2733">
                  <c:v>43457</c:v>
                </c:pt>
                <c:pt idx="2734">
                  <c:v>43458</c:v>
                </c:pt>
                <c:pt idx="2735">
                  <c:v>43459</c:v>
                </c:pt>
                <c:pt idx="2736">
                  <c:v>43460</c:v>
                </c:pt>
                <c:pt idx="2737">
                  <c:v>43461</c:v>
                </c:pt>
                <c:pt idx="2738">
                  <c:v>43462</c:v>
                </c:pt>
                <c:pt idx="2739">
                  <c:v>43463</c:v>
                </c:pt>
                <c:pt idx="2740">
                  <c:v>43464</c:v>
                </c:pt>
                <c:pt idx="2741">
                  <c:v>43465</c:v>
                </c:pt>
                <c:pt idx="2742">
                  <c:v>43466</c:v>
                </c:pt>
                <c:pt idx="2743">
                  <c:v>43467</c:v>
                </c:pt>
                <c:pt idx="2744">
                  <c:v>43468</c:v>
                </c:pt>
                <c:pt idx="2745">
                  <c:v>43469</c:v>
                </c:pt>
                <c:pt idx="2746">
                  <c:v>43470</c:v>
                </c:pt>
                <c:pt idx="2747">
                  <c:v>43471</c:v>
                </c:pt>
                <c:pt idx="2748">
                  <c:v>43472</c:v>
                </c:pt>
                <c:pt idx="2749">
                  <c:v>43473</c:v>
                </c:pt>
                <c:pt idx="2750">
                  <c:v>43474</c:v>
                </c:pt>
                <c:pt idx="2751">
                  <c:v>43475</c:v>
                </c:pt>
                <c:pt idx="2752">
                  <c:v>43476</c:v>
                </c:pt>
                <c:pt idx="2753">
                  <c:v>43477</c:v>
                </c:pt>
                <c:pt idx="2754">
                  <c:v>43478</c:v>
                </c:pt>
                <c:pt idx="2755">
                  <c:v>43479</c:v>
                </c:pt>
                <c:pt idx="2756">
                  <c:v>43480</c:v>
                </c:pt>
                <c:pt idx="2757">
                  <c:v>43481</c:v>
                </c:pt>
                <c:pt idx="2758">
                  <c:v>43482</c:v>
                </c:pt>
                <c:pt idx="2759">
                  <c:v>43483</c:v>
                </c:pt>
                <c:pt idx="2760">
                  <c:v>43484</c:v>
                </c:pt>
                <c:pt idx="2761">
                  <c:v>43485</c:v>
                </c:pt>
                <c:pt idx="2762">
                  <c:v>43486</c:v>
                </c:pt>
                <c:pt idx="2763">
                  <c:v>43487</c:v>
                </c:pt>
                <c:pt idx="2764">
                  <c:v>43488</c:v>
                </c:pt>
                <c:pt idx="2765">
                  <c:v>43489</c:v>
                </c:pt>
                <c:pt idx="2766">
                  <c:v>43490</c:v>
                </c:pt>
                <c:pt idx="2767">
                  <c:v>43491</c:v>
                </c:pt>
                <c:pt idx="2768">
                  <c:v>43492</c:v>
                </c:pt>
                <c:pt idx="2769">
                  <c:v>43493</c:v>
                </c:pt>
                <c:pt idx="2770">
                  <c:v>43494</c:v>
                </c:pt>
                <c:pt idx="2771">
                  <c:v>43495</c:v>
                </c:pt>
                <c:pt idx="2772">
                  <c:v>43496</c:v>
                </c:pt>
                <c:pt idx="2773">
                  <c:v>43497</c:v>
                </c:pt>
                <c:pt idx="2774">
                  <c:v>43498</c:v>
                </c:pt>
                <c:pt idx="2775">
                  <c:v>43499</c:v>
                </c:pt>
                <c:pt idx="2776">
                  <c:v>43500</c:v>
                </c:pt>
                <c:pt idx="2777">
                  <c:v>43501</c:v>
                </c:pt>
                <c:pt idx="2778">
                  <c:v>43502</c:v>
                </c:pt>
                <c:pt idx="2779">
                  <c:v>43503</c:v>
                </c:pt>
                <c:pt idx="2780">
                  <c:v>43504</c:v>
                </c:pt>
                <c:pt idx="2781">
                  <c:v>43505</c:v>
                </c:pt>
                <c:pt idx="2782">
                  <c:v>43506</c:v>
                </c:pt>
                <c:pt idx="2783">
                  <c:v>43507</c:v>
                </c:pt>
                <c:pt idx="2784">
                  <c:v>43508</c:v>
                </c:pt>
                <c:pt idx="2785">
                  <c:v>43509</c:v>
                </c:pt>
                <c:pt idx="2786">
                  <c:v>43510</c:v>
                </c:pt>
                <c:pt idx="2787">
                  <c:v>43511</c:v>
                </c:pt>
                <c:pt idx="2788">
                  <c:v>43512</c:v>
                </c:pt>
                <c:pt idx="2789">
                  <c:v>43513</c:v>
                </c:pt>
                <c:pt idx="2790">
                  <c:v>43514</c:v>
                </c:pt>
                <c:pt idx="2791">
                  <c:v>43515</c:v>
                </c:pt>
                <c:pt idx="2792">
                  <c:v>43516</c:v>
                </c:pt>
                <c:pt idx="2793">
                  <c:v>43517</c:v>
                </c:pt>
                <c:pt idx="2794">
                  <c:v>43518</c:v>
                </c:pt>
                <c:pt idx="2795">
                  <c:v>43519</c:v>
                </c:pt>
                <c:pt idx="2796">
                  <c:v>43520</c:v>
                </c:pt>
                <c:pt idx="2797">
                  <c:v>43521</c:v>
                </c:pt>
                <c:pt idx="2798">
                  <c:v>43522</c:v>
                </c:pt>
                <c:pt idx="2799">
                  <c:v>43523</c:v>
                </c:pt>
                <c:pt idx="2800">
                  <c:v>43524</c:v>
                </c:pt>
                <c:pt idx="2801">
                  <c:v>43525</c:v>
                </c:pt>
                <c:pt idx="2802">
                  <c:v>43526</c:v>
                </c:pt>
                <c:pt idx="2803">
                  <c:v>43527</c:v>
                </c:pt>
                <c:pt idx="2804">
                  <c:v>43528</c:v>
                </c:pt>
                <c:pt idx="2805">
                  <c:v>43529</c:v>
                </c:pt>
                <c:pt idx="2806">
                  <c:v>43530</c:v>
                </c:pt>
                <c:pt idx="2807">
                  <c:v>43531</c:v>
                </c:pt>
                <c:pt idx="2808">
                  <c:v>43532</c:v>
                </c:pt>
                <c:pt idx="2809">
                  <c:v>43533</c:v>
                </c:pt>
                <c:pt idx="2810">
                  <c:v>43534</c:v>
                </c:pt>
                <c:pt idx="2811">
                  <c:v>43535</c:v>
                </c:pt>
                <c:pt idx="2812">
                  <c:v>43536</c:v>
                </c:pt>
                <c:pt idx="2813">
                  <c:v>43537</c:v>
                </c:pt>
                <c:pt idx="2814">
                  <c:v>43538</c:v>
                </c:pt>
                <c:pt idx="2815">
                  <c:v>43539</c:v>
                </c:pt>
                <c:pt idx="2816">
                  <c:v>43540</c:v>
                </c:pt>
                <c:pt idx="2817">
                  <c:v>43541</c:v>
                </c:pt>
                <c:pt idx="2818">
                  <c:v>43542</c:v>
                </c:pt>
                <c:pt idx="2819">
                  <c:v>43543</c:v>
                </c:pt>
                <c:pt idx="2820">
                  <c:v>43544</c:v>
                </c:pt>
                <c:pt idx="2821">
                  <c:v>43545</c:v>
                </c:pt>
                <c:pt idx="2822">
                  <c:v>43546</c:v>
                </c:pt>
                <c:pt idx="2823">
                  <c:v>43547</c:v>
                </c:pt>
                <c:pt idx="2824">
                  <c:v>43548</c:v>
                </c:pt>
                <c:pt idx="2825">
                  <c:v>43549</c:v>
                </c:pt>
                <c:pt idx="2826">
                  <c:v>43550</c:v>
                </c:pt>
                <c:pt idx="2827">
                  <c:v>43551</c:v>
                </c:pt>
                <c:pt idx="2828">
                  <c:v>43552</c:v>
                </c:pt>
                <c:pt idx="2829">
                  <c:v>43553</c:v>
                </c:pt>
                <c:pt idx="2830">
                  <c:v>43554</c:v>
                </c:pt>
                <c:pt idx="2831">
                  <c:v>43555</c:v>
                </c:pt>
                <c:pt idx="2832">
                  <c:v>43556</c:v>
                </c:pt>
                <c:pt idx="2833">
                  <c:v>43557</c:v>
                </c:pt>
                <c:pt idx="2834">
                  <c:v>43558</c:v>
                </c:pt>
                <c:pt idx="2835">
                  <c:v>43559</c:v>
                </c:pt>
                <c:pt idx="2836">
                  <c:v>43560</c:v>
                </c:pt>
                <c:pt idx="2837">
                  <c:v>43561</c:v>
                </c:pt>
                <c:pt idx="2838">
                  <c:v>43562</c:v>
                </c:pt>
                <c:pt idx="2839">
                  <c:v>43563</c:v>
                </c:pt>
                <c:pt idx="2840">
                  <c:v>43564</c:v>
                </c:pt>
                <c:pt idx="2841">
                  <c:v>43565</c:v>
                </c:pt>
                <c:pt idx="2842">
                  <c:v>43566</c:v>
                </c:pt>
                <c:pt idx="2843">
                  <c:v>43567</c:v>
                </c:pt>
                <c:pt idx="2844">
                  <c:v>43568</c:v>
                </c:pt>
                <c:pt idx="2845">
                  <c:v>43569</c:v>
                </c:pt>
                <c:pt idx="2846">
                  <c:v>43570</c:v>
                </c:pt>
                <c:pt idx="2847">
                  <c:v>43571</c:v>
                </c:pt>
                <c:pt idx="2848">
                  <c:v>43572</c:v>
                </c:pt>
                <c:pt idx="2849">
                  <c:v>43573</c:v>
                </c:pt>
                <c:pt idx="2850">
                  <c:v>43574</c:v>
                </c:pt>
                <c:pt idx="2851">
                  <c:v>43575</c:v>
                </c:pt>
                <c:pt idx="2852">
                  <c:v>43576</c:v>
                </c:pt>
                <c:pt idx="2853">
                  <c:v>43577</c:v>
                </c:pt>
                <c:pt idx="2854">
                  <c:v>43578</c:v>
                </c:pt>
                <c:pt idx="2855">
                  <c:v>43579</c:v>
                </c:pt>
                <c:pt idx="2856">
                  <c:v>43580</c:v>
                </c:pt>
                <c:pt idx="2857">
                  <c:v>43581</c:v>
                </c:pt>
                <c:pt idx="2858">
                  <c:v>43582</c:v>
                </c:pt>
                <c:pt idx="2859">
                  <c:v>43583</c:v>
                </c:pt>
                <c:pt idx="2860">
                  <c:v>43584</c:v>
                </c:pt>
                <c:pt idx="2861">
                  <c:v>43585</c:v>
                </c:pt>
                <c:pt idx="2862">
                  <c:v>43586</c:v>
                </c:pt>
                <c:pt idx="2863">
                  <c:v>43587</c:v>
                </c:pt>
                <c:pt idx="2864">
                  <c:v>43588</c:v>
                </c:pt>
                <c:pt idx="2865">
                  <c:v>43589</c:v>
                </c:pt>
                <c:pt idx="2866">
                  <c:v>43590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6</c:v>
                </c:pt>
                <c:pt idx="2873">
                  <c:v>43597</c:v>
                </c:pt>
                <c:pt idx="2874">
                  <c:v>43598</c:v>
                </c:pt>
                <c:pt idx="2875">
                  <c:v>43599</c:v>
                </c:pt>
                <c:pt idx="2876">
                  <c:v>43600</c:v>
                </c:pt>
                <c:pt idx="2877">
                  <c:v>43601</c:v>
                </c:pt>
                <c:pt idx="2878">
                  <c:v>43602</c:v>
                </c:pt>
                <c:pt idx="2879">
                  <c:v>43603</c:v>
                </c:pt>
                <c:pt idx="2880">
                  <c:v>43604</c:v>
                </c:pt>
                <c:pt idx="2881">
                  <c:v>43605</c:v>
                </c:pt>
                <c:pt idx="2882">
                  <c:v>43606</c:v>
                </c:pt>
                <c:pt idx="2883">
                  <c:v>43607</c:v>
                </c:pt>
                <c:pt idx="2884">
                  <c:v>43608</c:v>
                </c:pt>
                <c:pt idx="2885">
                  <c:v>43609</c:v>
                </c:pt>
                <c:pt idx="2886">
                  <c:v>43610</c:v>
                </c:pt>
                <c:pt idx="2887">
                  <c:v>43611</c:v>
                </c:pt>
                <c:pt idx="2888">
                  <c:v>43612</c:v>
                </c:pt>
                <c:pt idx="2889">
                  <c:v>43613</c:v>
                </c:pt>
                <c:pt idx="2890">
                  <c:v>43614</c:v>
                </c:pt>
                <c:pt idx="2891">
                  <c:v>43615</c:v>
                </c:pt>
                <c:pt idx="2892">
                  <c:v>43616</c:v>
                </c:pt>
                <c:pt idx="2893">
                  <c:v>43617</c:v>
                </c:pt>
                <c:pt idx="2894">
                  <c:v>43618</c:v>
                </c:pt>
                <c:pt idx="2895">
                  <c:v>43619</c:v>
                </c:pt>
                <c:pt idx="2896">
                  <c:v>43620</c:v>
                </c:pt>
                <c:pt idx="2897">
                  <c:v>43621</c:v>
                </c:pt>
                <c:pt idx="2898">
                  <c:v>43622</c:v>
                </c:pt>
                <c:pt idx="2899">
                  <c:v>43623</c:v>
                </c:pt>
                <c:pt idx="2900">
                  <c:v>43624</c:v>
                </c:pt>
                <c:pt idx="2901">
                  <c:v>43625</c:v>
                </c:pt>
                <c:pt idx="2902">
                  <c:v>43626</c:v>
                </c:pt>
                <c:pt idx="2903">
                  <c:v>43627</c:v>
                </c:pt>
                <c:pt idx="2904">
                  <c:v>43628</c:v>
                </c:pt>
                <c:pt idx="2905">
                  <c:v>43629</c:v>
                </c:pt>
                <c:pt idx="2906">
                  <c:v>43630</c:v>
                </c:pt>
                <c:pt idx="2907">
                  <c:v>43631</c:v>
                </c:pt>
                <c:pt idx="2908">
                  <c:v>43632</c:v>
                </c:pt>
                <c:pt idx="2909">
                  <c:v>43633</c:v>
                </c:pt>
                <c:pt idx="2910">
                  <c:v>43634</c:v>
                </c:pt>
                <c:pt idx="2911">
                  <c:v>43635</c:v>
                </c:pt>
                <c:pt idx="2912">
                  <c:v>43636</c:v>
                </c:pt>
                <c:pt idx="2913">
                  <c:v>43637</c:v>
                </c:pt>
                <c:pt idx="2914">
                  <c:v>43638</c:v>
                </c:pt>
                <c:pt idx="2915">
                  <c:v>43639</c:v>
                </c:pt>
                <c:pt idx="2916">
                  <c:v>43640</c:v>
                </c:pt>
                <c:pt idx="2917">
                  <c:v>43641</c:v>
                </c:pt>
                <c:pt idx="2918">
                  <c:v>43642</c:v>
                </c:pt>
                <c:pt idx="2919">
                  <c:v>43643</c:v>
                </c:pt>
                <c:pt idx="2920">
                  <c:v>43644</c:v>
                </c:pt>
                <c:pt idx="2921">
                  <c:v>43645</c:v>
                </c:pt>
                <c:pt idx="2922">
                  <c:v>43646</c:v>
                </c:pt>
                <c:pt idx="2923">
                  <c:v>43647</c:v>
                </c:pt>
                <c:pt idx="2924">
                  <c:v>43648</c:v>
                </c:pt>
                <c:pt idx="2925">
                  <c:v>43649</c:v>
                </c:pt>
                <c:pt idx="2926">
                  <c:v>43650</c:v>
                </c:pt>
                <c:pt idx="2927">
                  <c:v>43651</c:v>
                </c:pt>
                <c:pt idx="2928">
                  <c:v>43652</c:v>
                </c:pt>
                <c:pt idx="2929">
                  <c:v>43653</c:v>
                </c:pt>
                <c:pt idx="2930">
                  <c:v>43654</c:v>
                </c:pt>
                <c:pt idx="2931">
                  <c:v>43655</c:v>
                </c:pt>
                <c:pt idx="2932">
                  <c:v>43656</c:v>
                </c:pt>
                <c:pt idx="2933">
                  <c:v>43657</c:v>
                </c:pt>
                <c:pt idx="2934">
                  <c:v>43658</c:v>
                </c:pt>
                <c:pt idx="2935">
                  <c:v>43659</c:v>
                </c:pt>
                <c:pt idx="2936">
                  <c:v>43660</c:v>
                </c:pt>
                <c:pt idx="2937">
                  <c:v>43661</c:v>
                </c:pt>
                <c:pt idx="2938">
                  <c:v>43662</c:v>
                </c:pt>
                <c:pt idx="2939">
                  <c:v>43663</c:v>
                </c:pt>
                <c:pt idx="2940">
                  <c:v>43664</c:v>
                </c:pt>
                <c:pt idx="2941">
                  <c:v>43665</c:v>
                </c:pt>
                <c:pt idx="2942">
                  <c:v>43666</c:v>
                </c:pt>
                <c:pt idx="2943">
                  <c:v>43667</c:v>
                </c:pt>
                <c:pt idx="2944">
                  <c:v>43668</c:v>
                </c:pt>
                <c:pt idx="2945">
                  <c:v>43669</c:v>
                </c:pt>
                <c:pt idx="2946">
                  <c:v>43670</c:v>
                </c:pt>
                <c:pt idx="2947">
                  <c:v>43671</c:v>
                </c:pt>
                <c:pt idx="2948">
                  <c:v>43672</c:v>
                </c:pt>
                <c:pt idx="2949">
                  <c:v>43673</c:v>
                </c:pt>
                <c:pt idx="2950">
                  <c:v>43674</c:v>
                </c:pt>
                <c:pt idx="2951">
                  <c:v>43675</c:v>
                </c:pt>
                <c:pt idx="2952">
                  <c:v>43676</c:v>
                </c:pt>
                <c:pt idx="2953">
                  <c:v>43677</c:v>
                </c:pt>
                <c:pt idx="2954">
                  <c:v>43678</c:v>
                </c:pt>
                <c:pt idx="2955">
                  <c:v>43679</c:v>
                </c:pt>
                <c:pt idx="2956">
                  <c:v>43680</c:v>
                </c:pt>
                <c:pt idx="2957">
                  <c:v>43681</c:v>
                </c:pt>
                <c:pt idx="2958">
                  <c:v>43682</c:v>
                </c:pt>
                <c:pt idx="2959">
                  <c:v>43683</c:v>
                </c:pt>
                <c:pt idx="2960">
                  <c:v>43684</c:v>
                </c:pt>
                <c:pt idx="2961">
                  <c:v>43685</c:v>
                </c:pt>
                <c:pt idx="2962">
                  <c:v>43686</c:v>
                </c:pt>
                <c:pt idx="2963">
                  <c:v>43687</c:v>
                </c:pt>
                <c:pt idx="2964">
                  <c:v>43688</c:v>
                </c:pt>
                <c:pt idx="2965">
                  <c:v>43689</c:v>
                </c:pt>
                <c:pt idx="2966">
                  <c:v>43690</c:v>
                </c:pt>
                <c:pt idx="2967">
                  <c:v>43691</c:v>
                </c:pt>
                <c:pt idx="2968">
                  <c:v>43692</c:v>
                </c:pt>
                <c:pt idx="2969">
                  <c:v>43693</c:v>
                </c:pt>
                <c:pt idx="2970">
                  <c:v>43694</c:v>
                </c:pt>
                <c:pt idx="2971">
                  <c:v>43695</c:v>
                </c:pt>
                <c:pt idx="2972">
                  <c:v>43696</c:v>
                </c:pt>
                <c:pt idx="2973">
                  <c:v>43697</c:v>
                </c:pt>
                <c:pt idx="2974">
                  <c:v>43698</c:v>
                </c:pt>
                <c:pt idx="2975">
                  <c:v>43699</c:v>
                </c:pt>
                <c:pt idx="2976">
                  <c:v>43700</c:v>
                </c:pt>
                <c:pt idx="2977">
                  <c:v>43701</c:v>
                </c:pt>
                <c:pt idx="2978">
                  <c:v>43702</c:v>
                </c:pt>
                <c:pt idx="2979">
                  <c:v>43703</c:v>
                </c:pt>
                <c:pt idx="2980">
                  <c:v>43704</c:v>
                </c:pt>
                <c:pt idx="2981">
                  <c:v>43705</c:v>
                </c:pt>
                <c:pt idx="2982">
                  <c:v>43706</c:v>
                </c:pt>
                <c:pt idx="2983">
                  <c:v>43707</c:v>
                </c:pt>
                <c:pt idx="2984">
                  <c:v>43708</c:v>
                </c:pt>
                <c:pt idx="2985">
                  <c:v>43709</c:v>
                </c:pt>
                <c:pt idx="2986">
                  <c:v>43710</c:v>
                </c:pt>
                <c:pt idx="2987">
                  <c:v>43711</c:v>
                </c:pt>
                <c:pt idx="2988">
                  <c:v>43712</c:v>
                </c:pt>
                <c:pt idx="2989">
                  <c:v>43713</c:v>
                </c:pt>
                <c:pt idx="2990">
                  <c:v>43714</c:v>
                </c:pt>
                <c:pt idx="2991">
                  <c:v>43715</c:v>
                </c:pt>
                <c:pt idx="2992">
                  <c:v>43716</c:v>
                </c:pt>
                <c:pt idx="2993">
                  <c:v>43717</c:v>
                </c:pt>
                <c:pt idx="2994">
                  <c:v>43718</c:v>
                </c:pt>
                <c:pt idx="2995">
                  <c:v>43719</c:v>
                </c:pt>
                <c:pt idx="2996">
                  <c:v>43720</c:v>
                </c:pt>
                <c:pt idx="2997">
                  <c:v>43721</c:v>
                </c:pt>
                <c:pt idx="2998">
                  <c:v>43722</c:v>
                </c:pt>
                <c:pt idx="2999">
                  <c:v>43723</c:v>
                </c:pt>
                <c:pt idx="3000">
                  <c:v>43724</c:v>
                </c:pt>
                <c:pt idx="3001">
                  <c:v>43725</c:v>
                </c:pt>
                <c:pt idx="3002">
                  <c:v>43726</c:v>
                </c:pt>
                <c:pt idx="3003">
                  <c:v>43727</c:v>
                </c:pt>
                <c:pt idx="3004">
                  <c:v>43728</c:v>
                </c:pt>
                <c:pt idx="3005">
                  <c:v>43729</c:v>
                </c:pt>
                <c:pt idx="3006">
                  <c:v>43730</c:v>
                </c:pt>
                <c:pt idx="3007">
                  <c:v>43731</c:v>
                </c:pt>
                <c:pt idx="3008">
                  <c:v>43732</c:v>
                </c:pt>
                <c:pt idx="3009">
                  <c:v>43733</c:v>
                </c:pt>
                <c:pt idx="3010">
                  <c:v>43734</c:v>
                </c:pt>
                <c:pt idx="3011">
                  <c:v>43735</c:v>
                </c:pt>
                <c:pt idx="3012">
                  <c:v>43736</c:v>
                </c:pt>
                <c:pt idx="3013">
                  <c:v>43737</c:v>
                </c:pt>
                <c:pt idx="3014">
                  <c:v>43738</c:v>
                </c:pt>
                <c:pt idx="3015">
                  <c:v>43739</c:v>
                </c:pt>
                <c:pt idx="3016">
                  <c:v>43740</c:v>
                </c:pt>
                <c:pt idx="3017">
                  <c:v>43741</c:v>
                </c:pt>
                <c:pt idx="3018">
                  <c:v>43742</c:v>
                </c:pt>
                <c:pt idx="3019">
                  <c:v>43743</c:v>
                </c:pt>
                <c:pt idx="3020">
                  <c:v>43744</c:v>
                </c:pt>
                <c:pt idx="3021">
                  <c:v>43745</c:v>
                </c:pt>
                <c:pt idx="3022">
                  <c:v>43746</c:v>
                </c:pt>
                <c:pt idx="3023">
                  <c:v>43747</c:v>
                </c:pt>
                <c:pt idx="3024">
                  <c:v>43748</c:v>
                </c:pt>
                <c:pt idx="3025">
                  <c:v>43749</c:v>
                </c:pt>
                <c:pt idx="3026">
                  <c:v>43750</c:v>
                </c:pt>
                <c:pt idx="3027">
                  <c:v>43751</c:v>
                </c:pt>
                <c:pt idx="3028">
                  <c:v>43752</c:v>
                </c:pt>
                <c:pt idx="3029">
                  <c:v>43753</c:v>
                </c:pt>
                <c:pt idx="3030">
                  <c:v>43754</c:v>
                </c:pt>
                <c:pt idx="3031">
                  <c:v>43755</c:v>
                </c:pt>
                <c:pt idx="3032">
                  <c:v>43756</c:v>
                </c:pt>
                <c:pt idx="3033">
                  <c:v>43757</c:v>
                </c:pt>
                <c:pt idx="3034">
                  <c:v>43758</c:v>
                </c:pt>
                <c:pt idx="3035">
                  <c:v>43759</c:v>
                </c:pt>
                <c:pt idx="3036">
                  <c:v>43760</c:v>
                </c:pt>
                <c:pt idx="3037">
                  <c:v>43761</c:v>
                </c:pt>
                <c:pt idx="3038">
                  <c:v>43762</c:v>
                </c:pt>
                <c:pt idx="3039">
                  <c:v>43763</c:v>
                </c:pt>
                <c:pt idx="3040">
                  <c:v>43764</c:v>
                </c:pt>
                <c:pt idx="3041">
                  <c:v>43765</c:v>
                </c:pt>
                <c:pt idx="3042">
                  <c:v>43766</c:v>
                </c:pt>
                <c:pt idx="3043">
                  <c:v>43767</c:v>
                </c:pt>
                <c:pt idx="3044">
                  <c:v>43768</c:v>
                </c:pt>
                <c:pt idx="3045">
                  <c:v>43769</c:v>
                </c:pt>
                <c:pt idx="3046">
                  <c:v>43770</c:v>
                </c:pt>
                <c:pt idx="3047">
                  <c:v>43771</c:v>
                </c:pt>
                <c:pt idx="3048">
                  <c:v>43772</c:v>
                </c:pt>
                <c:pt idx="3049">
                  <c:v>43773</c:v>
                </c:pt>
                <c:pt idx="3050">
                  <c:v>43774</c:v>
                </c:pt>
                <c:pt idx="3051">
                  <c:v>43775</c:v>
                </c:pt>
                <c:pt idx="3052">
                  <c:v>43776</c:v>
                </c:pt>
                <c:pt idx="3053">
                  <c:v>43777</c:v>
                </c:pt>
                <c:pt idx="3054">
                  <c:v>43778</c:v>
                </c:pt>
                <c:pt idx="3055">
                  <c:v>43779</c:v>
                </c:pt>
                <c:pt idx="3056">
                  <c:v>43780</c:v>
                </c:pt>
                <c:pt idx="3057">
                  <c:v>43781</c:v>
                </c:pt>
                <c:pt idx="3058">
                  <c:v>43782</c:v>
                </c:pt>
                <c:pt idx="3059">
                  <c:v>43783</c:v>
                </c:pt>
                <c:pt idx="3060">
                  <c:v>43784</c:v>
                </c:pt>
                <c:pt idx="3061">
                  <c:v>43785</c:v>
                </c:pt>
                <c:pt idx="3062">
                  <c:v>43786</c:v>
                </c:pt>
                <c:pt idx="3063">
                  <c:v>43787</c:v>
                </c:pt>
                <c:pt idx="3064">
                  <c:v>43788</c:v>
                </c:pt>
                <c:pt idx="3065">
                  <c:v>43789</c:v>
                </c:pt>
                <c:pt idx="3066">
                  <c:v>43790</c:v>
                </c:pt>
                <c:pt idx="3067">
                  <c:v>43791</c:v>
                </c:pt>
                <c:pt idx="3068">
                  <c:v>43792</c:v>
                </c:pt>
                <c:pt idx="3069">
                  <c:v>43793</c:v>
                </c:pt>
                <c:pt idx="3070">
                  <c:v>43794</c:v>
                </c:pt>
                <c:pt idx="3071">
                  <c:v>43795</c:v>
                </c:pt>
                <c:pt idx="3072">
                  <c:v>43796</c:v>
                </c:pt>
                <c:pt idx="3073">
                  <c:v>43797</c:v>
                </c:pt>
                <c:pt idx="3074">
                  <c:v>43798</c:v>
                </c:pt>
                <c:pt idx="3075">
                  <c:v>43799</c:v>
                </c:pt>
                <c:pt idx="3076">
                  <c:v>43800</c:v>
                </c:pt>
                <c:pt idx="3077">
                  <c:v>43801</c:v>
                </c:pt>
                <c:pt idx="3078">
                  <c:v>43802</c:v>
                </c:pt>
                <c:pt idx="3079">
                  <c:v>43803</c:v>
                </c:pt>
                <c:pt idx="3080">
                  <c:v>43804</c:v>
                </c:pt>
                <c:pt idx="3081">
                  <c:v>43805</c:v>
                </c:pt>
                <c:pt idx="3082">
                  <c:v>43806</c:v>
                </c:pt>
                <c:pt idx="3083">
                  <c:v>43807</c:v>
                </c:pt>
                <c:pt idx="3084">
                  <c:v>43808</c:v>
                </c:pt>
                <c:pt idx="3085">
                  <c:v>43809</c:v>
                </c:pt>
                <c:pt idx="3086">
                  <c:v>43810</c:v>
                </c:pt>
                <c:pt idx="3087">
                  <c:v>43811</c:v>
                </c:pt>
                <c:pt idx="3088">
                  <c:v>43812</c:v>
                </c:pt>
                <c:pt idx="3089">
                  <c:v>43813</c:v>
                </c:pt>
                <c:pt idx="3090">
                  <c:v>43814</c:v>
                </c:pt>
                <c:pt idx="3091">
                  <c:v>43815</c:v>
                </c:pt>
                <c:pt idx="3092">
                  <c:v>43816</c:v>
                </c:pt>
                <c:pt idx="3093">
                  <c:v>43817</c:v>
                </c:pt>
                <c:pt idx="3094">
                  <c:v>43818</c:v>
                </c:pt>
                <c:pt idx="3095">
                  <c:v>43819</c:v>
                </c:pt>
                <c:pt idx="3096">
                  <c:v>43820</c:v>
                </c:pt>
                <c:pt idx="3097">
                  <c:v>43821</c:v>
                </c:pt>
                <c:pt idx="3098">
                  <c:v>43822</c:v>
                </c:pt>
                <c:pt idx="3099">
                  <c:v>43823</c:v>
                </c:pt>
                <c:pt idx="3100">
                  <c:v>43824</c:v>
                </c:pt>
                <c:pt idx="3101">
                  <c:v>43825</c:v>
                </c:pt>
                <c:pt idx="3102">
                  <c:v>43826</c:v>
                </c:pt>
                <c:pt idx="3103">
                  <c:v>43827</c:v>
                </c:pt>
                <c:pt idx="3104">
                  <c:v>43828</c:v>
                </c:pt>
                <c:pt idx="3105">
                  <c:v>43829</c:v>
                </c:pt>
                <c:pt idx="3106">
                  <c:v>43830</c:v>
                </c:pt>
                <c:pt idx="3107">
                  <c:v>43831</c:v>
                </c:pt>
                <c:pt idx="3108">
                  <c:v>43832</c:v>
                </c:pt>
                <c:pt idx="3109">
                  <c:v>43833</c:v>
                </c:pt>
                <c:pt idx="3110">
                  <c:v>43834</c:v>
                </c:pt>
                <c:pt idx="3111">
                  <c:v>43835</c:v>
                </c:pt>
                <c:pt idx="3112">
                  <c:v>43836</c:v>
                </c:pt>
                <c:pt idx="3113">
                  <c:v>43837</c:v>
                </c:pt>
                <c:pt idx="3114">
                  <c:v>43838</c:v>
                </c:pt>
                <c:pt idx="3115">
                  <c:v>43839</c:v>
                </c:pt>
                <c:pt idx="3116">
                  <c:v>43840</c:v>
                </c:pt>
                <c:pt idx="3117">
                  <c:v>43841</c:v>
                </c:pt>
                <c:pt idx="3118">
                  <c:v>43842</c:v>
                </c:pt>
                <c:pt idx="3119">
                  <c:v>43843</c:v>
                </c:pt>
                <c:pt idx="3120">
                  <c:v>43844</c:v>
                </c:pt>
                <c:pt idx="3121">
                  <c:v>43845</c:v>
                </c:pt>
                <c:pt idx="3122">
                  <c:v>43846</c:v>
                </c:pt>
                <c:pt idx="3123">
                  <c:v>43847</c:v>
                </c:pt>
                <c:pt idx="3124">
                  <c:v>43848</c:v>
                </c:pt>
                <c:pt idx="3125">
                  <c:v>43849</c:v>
                </c:pt>
                <c:pt idx="3126">
                  <c:v>43850</c:v>
                </c:pt>
                <c:pt idx="3127">
                  <c:v>43851</c:v>
                </c:pt>
                <c:pt idx="3128">
                  <c:v>43852</c:v>
                </c:pt>
                <c:pt idx="3129">
                  <c:v>43853</c:v>
                </c:pt>
                <c:pt idx="3130">
                  <c:v>43854</c:v>
                </c:pt>
                <c:pt idx="3131">
                  <c:v>43855</c:v>
                </c:pt>
                <c:pt idx="3132">
                  <c:v>43856</c:v>
                </c:pt>
                <c:pt idx="3133">
                  <c:v>43857</c:v>
                </c:pt>
                <c:pt idx="3134">
                  <c:v>43858</c:v>
                </c:pt>
                <c:pt idx="3135">
                  <c:v>43859</c:v>
                </c:pt>
                <c:pt idx="3136">
                  <c:v>43860</c:v>
                </c:pt>
                <c:pt idx="3137">
                  <c:v>43861</c:v>
                </c:pt>
                <c:pt idx="3138">
                  <c:v>43862</c:v>
                </c:pt>
                <c:pt idx="3139">
                  <c:v>43863</c:v>
                </c:pt>
                <c:pt idx="3140">
                  <c:v>43864</c:v>
                </c:pt>
                <c:pt idx="3141">
                  <c:v>43865</c:v>
                </c:pt>
                <c:pt idx="3142">
                  <c:v>43866</c:v>
                </c:pt>
                <c:pt idx="3143">
                  <c:v>43867</c:v>
                </c:pt>
                <c:pt idx="3144">
                  <c:v>43868</c:v>
                </c:pt>
                <c:pt idx="3145">
                  <c:v>43869</c:v>
                </c:pt>
                <c:pt idx="3146">
                  <c:v>43870</c:v>
                </c:pt>
                <c:pt idx="3147">
                  <c:v>43871</c:v>
                </c:pt>
                <c:pt idx="3148">
                  <c:v>43872</c:v>
                </c:pt>
                <c:pt idx="3149">
                  <c:v>43873</c:v>
                </c:pt>
                <c:pt idx="3150">
                  <c:v>43874</c:v>
                </c:pt>
                <c:pt idx="3151">
                  <c:v>43875</c:v>
                </c:pt>
                <c:pt idx="3152">
                  <c:v>43876</c:v>
                </c:pt>
                <c:pt idx="3153">
                  <c:v>43877</c:v>
                </c:pt>
                <c:pt idx="3154">
                  <c:v>43878</c:v>
                </c:pt>
                <c:pt idx="3155">
                  <c:v>43879</c:v>
                </c:pt>
                <c:pt idx="3156">
                  <c:v>43880</c:v>
                </c:pt>
                <c:pt idx="3157">
                  <c:v>43881</c:v>
                </c:pt>
                <c:pt idx="3158">
                  <c:v>43882</c:v>
                </c:pt>
                <c:pt idx="3159">
                  <c:v>43883</c:v>
                </c:pt>
                <c:pt idx="3160">
                  <c:v>43884</c:v>
                </c:pt>
                <c:pt idx="3161">
                  <c:v>43885</c:v>
                </c:pt>
                <c:pt idx="3162">
                  <c:v>43886</c:v>
                </c:pt>
                <c:pt idx="3163">
                  <c:v>43887</c:v>
                </c:pt>
                <c:pt idx="3164">
                  <c:v>43888</c:v>
                </c:pt>
                <c:pt idx="3165">
                  <c:v>43889</c:v>
                </c:pt>
                <c:pt idx="3166">
                  <c:v>43890</c:v>
                </c:pt>
                <c:pt idx="3167">
                  <c:v>43891</c:v>
                </c:pt>
                <c:pt idx="3168">
                  <c:v>43892</c:v>
                </c:pt>
                <c:pt idx="3169">
                  <c:v>43893</c:v>
                </c:pt>
                <c:pt idx="3170">
                  <c:v>43894</c:v>
                </c:pt>
                <c:pt idx="3171">
                  <c:v>43895</c:v>
                </c:pt>
                <c:pt idx="3172">
                  <c:v>43896</c:v>
                </c:pt>
                <c:pt idx="3173">
                  <c:v>43897</c:v>
                </c:pt>
                <c:pt idx="3174">
                  <c:v>43898</c:v>
                </c:pt>
                <c:pt idx="3175">
                  <c:v>43899</c:v>
                </c:pt>
                <c:pt idx="3176">
                  <c:v>43900</c:v>
                </c:pt>
                <c:pt idx="3177">
                  <c:v>43901</c:v>
                </c:pt>
                <c:pt idx="3178">
                  <c:v>43902</c:v>
                </c:pt>
                <c:pt idx="3179">
                  <c:v>43903</c:v>
                </c:pt>
                <c:pt idx="3180">
                  <c:v>43904</c:v>
                </c:pt>
                <c:pt idx="3181">
                  <c:v>43905</c:v>
                </c:pt>
                <c:pt idx="3182">
                  <c:v>43906</c:v>
                </c:pt>
                <c:pt idx="3183">
                  <c:v>43907</c:v>
                </c:pt>
                <c:pt idx="3184">
                  <c:v>43908</c:v>
                </c:pt>
                <c:pt idx="3185">
                  <c:v>43909</c:v>
                </c:pt>
                <c:pt idx="3186">
                  <c:v>43910</c:v>
                </c:pt>
                <c:pt idx="3187">
                  <c:v>43911</c:v>
                </c:pt>
                <c:pt idx="3188">
                  <c:v>43912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18</c:v>
                </c:pt>
                <c:pt idx="3195">
                  <c:v>43919</c:v>
                </c:pt>
                <c:pt idx="3196">
                  <c:v>43920</c:v>
                </c:pt>
                <c:pt idx="3197">
                  <c:v>43921</c:v>
                </c:pt>
                <c:pt idx="3198">
                  <c:v>43922</c:v>
                </c:pt>
                <c:pt idx="3199">
                  <c:v>43923</c:v>
                </c:pt>
                <c:pt idx="3200">
                  <c:v>43924</c:v>
                </c:pt>
                <c:pt idx="3201">
                  <c:v>43925</c:v>
                </c:pt>
                <c:pt idx="3202">
                  <c:v>43926</c:v>
                </c:pt>
                <c:pt idx="3203">
                  <c:v>43927</c:v>
                </c:pt>
                <c:pt idx="3204">
                  <c:v>43928</c:v>
                </c:pt>
                <c:pt idx="3205">
                  <c:v>43929</c:v>
                </c:pt>
                <c:pt idx="3206">
                  <c:v>43930</c:v>
                </c:pt>
                <c:pt idx="3207">
                  <c:v>43931</c:v>
                </c:pt>
                <c:pt idx="3208">
                  <c:v>43932</c:v>
                </c:pt>
                <c:pt idx="3209">
                  <c:v>43933</c:v>
                </c:pt>
                <c:pt idx="3210">
                  <c:v>43934</c:v>
                </c:pt>
                <c:pt idx="3211">
                  <c:v>43935</c:v>
                </c:pt>
                <c:pt idx="3212">
                  <c:v>43936</c:v>
                </c:pt>
                <c:pt idx="3213">
                  <c:v>43937</c:v>
                </c:pt>
                <c:pt idx="3214">
                  <c:v>43938</c:v>
                </c:pt>
                <c:pt idx="3215">
                  <c:v>43939</c:v>
                </c:pt>
                <c:pt idx="3216">
                  <c:v>43940</c:v>
                </c:pt>
                <c:pt idx="3217">
                  <c:v>43941</c:v>
                </c:pt>
                <c:pt idx="3218">
                  <c:v>43942</c:v>
                </c:pt>
                <c:pt idx="3219">
                  <c:v>43943</c:v>
                </c:pt>
                <c:pt idx="3220">
                  <c:v>43944</c:v>
                </c:pt>
                <c:pt idx="3221">
                  <c:v>43945</c:v>
                </c:pt>
                <c:pt idx="3222">
                  <c:v>43946</c:v>
                </c:pt>
                <c:pt idx="3223">
                  <c:v>43947</c:v>
                </c:pt>
                <c:pt idx="3224">
                  <c:v>43948</c:v>
                </c:pt>
                <c:pt idx="3225">
                  <c:v>43949</c:v>
                </c:pt>
                <c:pt idx="3226">
                  <c:v>43950</c:v>
                </c:pt>
                <c:pt idx="3227">
                  <c:v>43951</c:v>
                </c:pt>
                <c:pt idx="3228">
                  <c:v>43952</c:v>
                </c:pt>
                <c:pt idx="3229">
                  <c:v>43953</c:v>
                </c:pt>
                <c:pt idx="3230">
                  <c:v>43954</c:v>
                </c:pt>
                <c:pt idx="3231">
                  <c:v>43955</c:v>
                </c:pt>
                <c:pt idx="3232">
                  <c:v>43956</c:v>
                </c:pt>
                <c:pt idx="3233">
                  <c:v>43957</c:v>
                </c:pt>
                <c:pt idx="3234">
                  <c:v>43958</c:v>
                </c:pt>
                <c:pt idx="3235">
                  <c:v>43959</c:v>
                </c:pt>
                <c:pt idx="3236">
                  <c:v>43960</c:v>
                </c:pt>
                <c:pt idx="3237">
                  <c:v>43961</c:v>
                </c:pt>
                <c:pt idx="3238">
                  <c:v>43962</c:v>
                </c:pt>
                <c:pt idx="3239">
                  <c:v>43963</c:v>
                </c:pt>
                <c:pt idx="3240">
                  <c:v>43964</c:v>
                </c:pt>
                <c:pt idx="3241">
                  <c:v>43965</c:v>
                </c:pt>
                <c:pt idx="3242">
                  <c:v>43966</c:v>
                </c:pt>
                <c:pt idx="3243">
                  <c:v>43967</c:v>
                </c:pt>
                <c:pt idx="3244">
                  <c:v>43968</c:v>
                </c:pt>
                <c:pt idx="3245">
                  <c:v>43969</c:v>
                </c:pt>
                <c:pt idx="3246">
                  <c:v>43970</c:v>
                </c:pt>
                <c:pt idx="3247">
                  <c:v>43971</c:v>
                </c:pt>
                <c:pt idx="3248">
                  <c:v>43972</c:v>
                </c:pt>
                <c:pt idx="3249">
                  <c:v>43973</c:v>
                </c:pt>
                <c:pt idx="3250">
                  <c:v>43974</c:v>
                </c:pt>
                <c:pt idx="3251">
                  <c:v>43975</c:v>
                </c:pt>
                <c:pt idx="3252">
                  <c:v>43976</c:v>
                </c:pt>
                <c:pt idx="3253">
                  <c:v>43977</c:v>
                </c:pt>
                <c:pt idx="3254">
                  <c:v>43978</c:v>
                </c:pt>
                <c:pt idx="3255">
                  <c:v>43979</c:v>
                </c:pt>
                <c:pt idx="3256">
                  <c:v>43980</c:v>
                </c:pt>
                <c:pt idx="3257">
                  <c:v>43981</c:v>
                </c:pt>
                <c:pt idx="3258">
                  <c:v>43982</c:v>
                </c:pt>
                <c:pt idx="3259">
                  <c:v>43983</c:v>
                </c:pt>
                <c:pt idx="3260">
                  <c:v>43984</c:v>
                </c:pt>
                <c:pt idx="3261">
                  <c:v>43985</c:v>
                </c:pt>
                <c:pt idx="3262">
                  <c:v>43986</c:v>
                </c:pt>
                <c:pt idx="3263">
                  <c:v>43987</c:v>
                </c:pt>
                <c:pt idx="3264">
                  <c:v>43988</c:v>
                </c:pt>
                <c:pt idx="3265">
                  <c:v>43989</c:v>
                </c:pt>
                <c:pt idx="3266">
                  <c:v>43990</c:v>
                </c:pt>
                <c:pt idx="3267">
                  <c:v>43991</c:v>
                </c:pt>
                <c:pt idx="3268">
                  <c:v>43992</c:v>
                </c:pt>
                <c:pt idx="3269">
                  <c:v>43993</c:v>
                </c:pt>
                <c:pt idx="3270">
                  <c:v>43994</c:v>
                </c:pt>
                <c:pt idx="3271">
                  <c:v>43995</c:v>
                </c:pt>
                <c:pt idx="3272">
                  <c:v>43996</c:v>
                </c:pt>
                <c:pt idx="3273">
                  <c:v>43997</c:v>
                </c:pt>
                <c:pt idx="3274">
                  <c:v>43998</c:v>
                </c:pt>
                <c:pt idx="3275">
                  <c:v>43999</c:v>
                </c:pt>
                <c:pt idx="3276">
                  <c:v>44000</c:v>
                </c:pt>
                <c:pt idx="3277">
                  <c:v>44001</c:v>
                </c:pt>
                <c:pt idx="3278">
                  <c:v>44002</c:v>
                </c:pt>
                <c:pt idx="3279">
                  <c:v>44003</c:v>
                </c:pt>
                <c:pt idx="3280">
                  <c:v>44004</c:v>
                </c:pt>
                <c:pt idx="3281">
                  <c:v>44005</c:v>
                </c:pt>
                <c:pt idx="3282">
                  <c:v>44006</c:v>
                </c:pt>
                <c:pt idx="3283">
                  <c:v>44007</c:v>
                </c:pt>
                <c:pt idx="3284">
                  <c:v>44008</c:v>
                </c:pt>
                <c:pt idx="3285">
                  <c:v>44009</c:v>
                </c:pt>
                <c:pt idx="3286">
                  <c:v>44010</c:v>
                </c:pt>
                <c:pt idx="3287">
                  <c:v>44011</c:v>
                </c:pt>
                <c:pt idx="3288">
                  <c:v>44012</c:v>
                </c:pt>
                <c:pt idx="3289">
                  <c:v>44013</c:v>
                </c:pt>
                <c:pt idx="3290">
                  <c:v>44014</c:v>
                </c:pt>
                <c:pt idx="3291">
                  <c:v>44015</c:v>
                </c:pt>
                <c:pt idx="3292">
                  <c:v>44016</c:v>
                </c:pt>
                <c:pt idx="3293">
                  <c:v>44017</c:v>
                </c:pt>
                <c:pt idx="3294">
                  <c:v>44018</c:v>
                </c:pt>
                <c:pt idx="3295">
                  <c:v>44019</c:v>
                </c:pt>
                <c:pt idx="3296">
                  <c:v>44020</c:v>
                </c:pt>
                <c:pt idx="3297">
                  <c:v>44021</c:v>
                </c:pt>
                <c:pt idx="3298">
                  <c:v>44022</c:v>
                </c:pt>
                <c:pt idx="3299">
                  <c:v>44023</c:v>
                </c:pt>
                <c:pt idx="3300">
                  <c:v>44024</c:v>
                </c:pt>
                <c:pt idx="3301">
                  <c:v>44025</c:v>
                </c:pt>
                <c:pt idx="3302">
                  <c:v>44026</c:v>
                </c:pt>
                <c:pt idx="3303">
                  <c:v>44027</c:v>
                </c:pt>
                <c:pt idx="3304">
                  <c:v>44028</c:v>
                </c:pt>
                <c:pt idx="3305">
                  <c:v>44029</c:v>
                </c:pt>
                <c:pt idx="3306">
                  <c:v>44030</c:v>
                </c:pt>
                <c:pt idx="3307">
                  <c:v>44031</c:v>
                </c:pt>
                <c:pt idx="3308">
                  <c:v>44032</c:v>
                </c:pt>
                <c:pt idx="3309">
                  <c:v>44033</c:v>
                </c:pt>
                <c:pt idx="3310">
                  <c:v>44034</c:v>
                </c:pt>
                <c:pt idx="3311">
                  <c:v>44035</c:v>
                </c:pt>
                <c:pt idx="3312">
                  <c:v>44036</c:v>
                </c:pt>
                <c:pt idx="3313">
                  <c:v>44037</c:v>
                </c:pt>
                <c:pt idx="3314">
                  <c:v>44038</c:v>
                </c:pt>
                <c:pt idx="3315">
                  <c:v>44039</c:v>
                </c:pt>
                <c:pt idx="3316">
                  <c:v>44040</c:v>
                </c:pt>
                <c:pt idx="3317">
                  <c:v>44041</c:v>
                </c:pt>
                <c:pt idx="3318">
                  <c:v>44042</c:v>
                </c:pt>
                <c:pt idx="3319">
                  <c:v>44043</c:v>
                </c:pt>
                <c:pt idx="3320">
                  <c:v>44044</c:v>
                </c:pt>
                <c:pt idx="3321">
                  <c:v>44045</c:v>
                </c:pt>
                <c:pt idx="3322">
                  <c:v>44046</c:v>
                </c:pt>
                <c:pt idx="3323">
                  <c:v>44047</c:v>
                </c:pt>
                <c:pt idx="3324">
                  <c:v>44048</c:v>
                </c:pt>
                <c:pt idx="3325">
                  <c:v>44049</c:v>
                </c:pt>
                <c:pt idx="3326">
                  <c:v>44050</c:v>
                </c:pt>
                <c:pt idx="3327">
                  <c:v>44051</c:v>
                </c:pt>
                <c:pt idx="3328">
                  <c:v>44052</c:v>
                </c:pt>
                <c:pt idx="3329">
                  <c:v>44053</c:v>
                </c:pt>
                <c:pt idx="3330">
                  <c:v>44054</c:v>
                </c:pt>
                <c:pt idx="3331">
                  <c:v>44055</c:v>
                </c:pt>
                <c:pt idx="3332">
                  <c:v>44056</c:v>
                </c:pt>
                <c:pt idx="3333">
                  <c:v>44057</c:v>
                </c:pt>
                <c:pt idx="3334">
                  <c:v>44058</c:v>
                </c:pt>
                <c:pt idx="3335">
                  <c:v>44059</c:v>
                </c:pt>
                <c:pt idx="3336">
                  <c:v>44060</c:v>
                </c:pt>
                <c:pt idx="3337">
                  <c:v>44061</c:v>
                </c:pt>
                <c:pt idx="3338">
                  <c:v>44062</c:v>
                </c:pt>
                <c:pt idx="3339">
                  <c:v>44063</c:v>
                </c:pt>
                <c:pt idx="3340">
                  <c:v>44064</c:v>
                </c:pt>
                <c:pt idx="3341">
                  <c:v>44065</c:v>
                </c:pt>
                <c:pt idx="3342">
                  <c:v>44066</c:v>
                </c:pt>
                <c:pt idx="3343">
                  <c:v>44067</c:v>
                </c:pt>
                <c:pt idx="3344">
                  <c:v>44068</c:v>
                </c:pt>
                <c:pt idx="3345">
                  <c:v>44069</c:v>
                </c:pt>
                <c:pt idx="3346">
                  <c:v>44070</c:v>
                </c:pt>
                <c:pt idx="3347">
                  <c:v>44071</c:v>
                </c:pt>
                <c:pt idx="3348">
                  <c:v>44072</c:v>
                </c:pt>
                <c:pt idx="3349">
                  <c:v>44073</c:v>
                </c:pt>
                <c:pt idx="3350">
                  <c:v>44074</c:v>
                </c:pt>
                <c:pt idx="3351">
                  <c:v>44075</c:v>
                </c:pt>
                <c:pt idx="3352">
                  <c:v>44076</c:v>
                </c:pt>
                <c:pt idx="3353">
                  <c:v>44077</c:v>
                </c:pt>
                <c:pt idx="3354">
                  <c:v>44078</c:v>
                </c:pt>
                <c:pt idx="3355">
                  <c:v>44079</c:v>
                </c:pt>
                <c:pt idx="3356">
                  <c:v>44080</c:v>
                </c:pt>
                <c:pt idx="3357">
                  <c:v>44081</c:v>
                </c:pt>
                <c:pt idx="3358">
                  <c:v>44082</c:v>
                </c:pt>
                <c:pt idx="3359">
                  <c:v>44083</c:v>
                </c:pt>
                <c:pt idx="3360">
                  <c:v>44084</c:v>
                </c:pt>
                <c:pt idx="3361">
                  <c:v>44085</c:v>
                </c:pt>
                <c:pt idx="3362">
                  <c:v>44086</c:v>
                </c:pt>
                <c:pt idx="3363">
                  <c:v>44087</c:v>
                </c:pt>
                <c:pt idx="3364">
                  <c:v>44088</c:v>
                </c:pt>
                <c:pt idx="3365">
                  <c:v>44089</c:v>
                </c:pt>
                <c:pt idx="3366">
                  <c:v>44090</c:v>
                </c:pt>
                <c:pt idx="3367">
                  <c:v>44091</c:v>
                </c:pt>
                <c:pt idx="3368">
                  <c:v>44092</c:v>
                </c:pt>
                <c:pt idx="3369">
                  <c:v>44093</c:v>
                </c:pt>
                <c:pt idx="3370">
                  <c:v>44094</c:v>
                </c:pt>
                <c:pt idx="3371">
                  <c:v>44095</c:v>
                </c:pt>
                <c:pt idx="3372">
                  <c:v>44096</c:v>
                </c:pt>
                <c:pt idx="3373">
                  <c:v>44097</c:v>
                </c:pt>
                <c:pt idx="3374">
                  <c:v>44098</c:v>
                </c:pt>
                <c:pt idx="3375">
                  <c:v>44099</c:v>
                </c:pt>
                <c:pt idx="3376">
                  <c:v>44100</c:v>
                </c:pt>
                <c:pt idx="3377">
                  <c:v>44101</c:v>
                </c:pt>
                <c:pt idx="3378">
                  <c:v>44102</c:v>
                </c:pt>
                <c:pt idx="3379">
                  <c:v>44103</c:v>
                </c:pt>
                <c:pt idx="3380">
                  <c:v>44104</c:v>
                </c:pt>
                <c:pt idx="3381">
                  <c:v>44105</c:v>
                </c:pt>
                <c:pt idx="3382">
                  <c:v>44106</c:v>
                </c:pt>
                <c:pt idx="3383">
                  <c:v>44107</c:v>
                </c:pt>
                <c:pt idx="3384">
                  <c:v>44108</c:v>
                </c:pt>
                <c:pt idx="3385">
                  <c:v>44109</c:v>
                </c:pt>
                <c:pt idx="3386">
                  <c:v>44110</c:v>
                </c:pt>
                <c:pt idx="3387">
                  <c:v>44111</c:v>
                </c:pt>
                <c:pt idx="3388">
                  <c:v>44112</c:v>
                </c:pt>
                <c:pt idx="3389">
                  <c:v>44113</c:v>
                </c:pt>
                <c:pt idx="3390">
                  <c:v>44114</c:v>
                </c:pt>
                <c:pt idx="3391">
                  <c:v>44115</c:v>
                </c:pt>
                <c:pt idx="3392">
                  <c:v>44116</c:v>
                </c:pt>
                <c:pt idx="3393">
                  <c:v>44117</c:v>
                </c:pt>
                <c:pt idx="3394">
                  <c:v>44118</c:v>
                </c:pt>
                <c:pt idx="3395">
                  <c:v>44119</c:v>
                </c:pt>
                <c:pt idx="3396">
                  <c:v>44120</c:v>
                </c:pt>
                <c:pt idx="3397">
                  <c:v>44121</c:v>
                </c:pt>
                <c:pt idx="3398">
                  <c:v>44122</c:v>
                </c:pt>
                <c:pt idx="3399">
                  <c:v>44123</c:v>
                </c:pt>
                <c:pt idx="3400">
                  <c:v>44124</c:v>
                </c:pt>
                <c:pt idx="3401">
                  <c:v>44125</c:v>
                </c:pt>
                <c:pt idx="3402">
                  <c:v>44126</c:v>
                </c:pt>
                <c:pt idx="3403">
                  <c:v>44127</c:v>
                </c:pt>
                <c:pt idx="3404">
                  <c:v>44128</c:v>
                </c:pt>
                <c:pt idx="3405">
                  <c:v>44129</c:v>
                </c:pt>
                <c:pt idx="3406">
                  <c:v>44130</c:v>
                </c:pt>
                <c:pt idx="3407">
                  <c:v>44131</c:v>
                </c:pt>
                <c:pt idx="3408">
                  <c:v>44132</c:v>
                </c:pt>
                <c:pt idx="3409">
                  <c:v>44133</c:v>
                </c:pt>
                <c:pt idx="3410">
                  <c:v>44134</c:v>
                </c:pt>
                <c:pt idx="3411">
                  <c:v>44135</c:v>
                </c:pt>
                <c:pt idx="3412">
                  <c:v>44136</c:v>
                </c:pt>
                <c:pt idx="3413">
                  <c:v>44137</c:v>
                </c:pt>
                <c:pt idx="3414">
                  <c:v>44138</c:v>
                </c:pt>
                <c:pt idx="3415">
                  <c:v>44139</c:v>
                </c:pt>
                <c:pt idx="3416">
                  <c:v>44140</c:v>
                </c:pt>
                <c:pt idx="3417">
                  <c:v>44141</c:v>
                </c:pt>
                <c:pt idx="3418">
                  <c:v>44142</c:v>
                </c:pt>
                <c:pt idx="3419">
                  <c:v>44143</c:v>
                </c:pt>
                <c:pt idx="3420">
                  <c:v>44144</c:v>
                </c:pt>
                <c:pt idx="3421">
                  <c:v>44145</c:v>
                </c:pt>
                <c:pt idx="3422">
                  <c:v>44146</c:v>
                </c:pt>
                <c:pt idx="3423">
                  <c:v>44147</c:v>
                </c:pt>
                <c:pt idx="3424">
                  <c:v>44148</c:v>
                </c:pt>
                <c:pt idx="3425">
                  <c:v>44149</c:v>
                </c:pt>
                <c:pt idx="3426">
                  <c:v>44150</c:v>
                </c:pt>
                <c:pt idx="3427">
                  <c:v>44151</c:v>
                </c:pt>
                <c:pt idx="3428">
                  <c:v>44152</c:v>
                </c:pt>
                <c:pt idx="3429">
                  <c:v>44153</c:v>
                </c:pt>
                <c:pt idx="3430">
                  <c:v>44154</c:v>
                </c:pt>
                <c:pt idx="3431">
                  <c:v>44155</c:v>
                </c:pt>
                <c:pt idx="3432">
                  <c:v>44156</c:v>
                </c:pt>
                <c:pt idx="3433">
                  <c:v>44157</c:v>
                </c:pt>
                <c:pt idx="3434">
                  <c:v>44158</c:v>
                </c:pt>
                <c:pt idx="3435">
                  <c:v>44159</c:v>
                </c:pt>
                <c:pt idx="3436">
                  <c:v>44160</c:v>
                </c:pt>
                <c:pt idx="3437">
                  <c:v>44161</c:v>
                </c:pt>
                <c:pt idx="3438">
                  <c:v>44162</c:v>
                </c:pt>
                <c:pt idx="3439">
                  <c:v>44163</c:v>
                </c:pt>
                <c:pt idx="3440">
                  <c:v>44164</c:v>
                </c:pt>
                <c:pt idx="3441">
                  <c:v>44165</c:v>
                </c:pt>
                <c:pt idx="3442">
                  <c:v>44166</c:v>
                </c:pt>
                <c:pt idx="3443">
                  <c:v>44167</c:v>
                </c:pt>
                <c:pt idx="3444">
                  <c:v>44168</c:v>
                </c:pt>
                <c:pt idx="3445">
                  <c:v>44169</c:v>
                </c:pt>
                <c:pt idx="3446">
                  <c:v>44170</c:v>
                </c:pt>
                <c:pt idx="3447">
                  <c:v>44171</c:v>
                </c:pt>
                <c:pt idx="3448">
                  <c:v>44172</c:v>
                </c:pt>
                <c:pt idx="3449">
                  <c:v>44173</c:v>
                </c:pt>
                <c:pt idx="3450">
                  <c:v>44174</c:v>
                </c:pt>
                <c:pt idx="3451">
                  <c:v>44175</c:v>
                </c:pt>
                <c:pt idx="3452">
                  <c:v>44176</c:v>
                </c:pt>
                <c:pt idx="3453">
                  <c:v>44177</c:v>
                </c:pt>
                <c:pt idx="3454">
                  <c:v>44178</c:v>
                </c:pt>
                <c:pt idx="3455">
                  <c:v>44179</c:v>
                </c:pt>
                <c:pt idx="3456">
                  <c:v>44180</c:v>
                </c:pt>
                <c:pt idx="3457">
                  <c:v>44181</c:v>
                </c:pt>
                <c:pt idx="3458">
                  <c:v>44182</c:v>
                </c:pt>
                <c:pt idx="3459">
                  <c:v>44183</c:v>
                </c:pt>
                <c:pt idx="3460">
                  <c:v>44184</c:v>
                </c:pt>
                <c:pt idx="3461">
                  <c:v>44185</c:v>
                </c:pt>
                <c:pt idx="3462">
                  <c:v>44186</c:v>
                </c:pt>
                <c:pt idx="3463">
                  <c:v>44187</c:v>
                </c:pt>
                <c:pt idx="3464">
                  <c:v>44188</c:v>
                </c:pt>
                <c:pt idx="3465">
                  <c:v>44189</c:v>
                </c:pt>
                <c:pt idx="3466">
                  <c:v>44190</c:v>
                </c:pt>
                <c:pt idx="3467">
                  <c:v>44191</c:v>
                </c:pt>
                <c:pt idx="3468">
                  <c:v>44192</c:v>
                </c:pt>
                <c:pt idx="3469">
                  <c:v>44193</c:v>
                </c:pt>
                <c:pt idx="3470">
                  <c:v>44194</c:v>
                </c:pt>
                <c:pt idx="3471">
                  <c:v>44195</c:v>
                </c:pt>
                <c:pt idx="3472">
                  <c:v>44196</c:v>
                </c:pt>
                <c:pt idx="3473">
                  <c:v>44197</c:v>
                </c:pt>
                <c:pt idx="3474">
                  <c:v>44198</c:v>
                </c:pt>
                <c:pt idx="3475">
                  <c:v>44199</c:v>
                </c:pt>
                <c:pt idx="3476">
                  <c:v>44200</c:v>
                </c:pt>
                <c:pt idx="3477">
                  <c:v>44201</c:v>
                </c:pt>
                <c:pt idx="3478">
                  <c:v>44202</c:v>
                </c:pt>
                <c:pt idx="3479">
                  <c:v>44203</c:v>
                </c:pt>
                <c:pt idx="3480">
                  <c:v>44204</c:v>
                </c:pt>
                <c:pt idx="3481">
                  <c:v>44205</c:v>
                </c:pt>
                <c:pt idx="3482">
                  <c:v>44206</c:v>
                </c:pt>
                <c:pt idx="3483">
                  <c:v>44207</c:v>
                </c:pt>
                <c:pt idx="3484">
                  <c:v>44208</c:v>
                </c:pt>
                <c:pt idx="3485">
                  <c:v>44209</c:v>
                </c:pt>
                <c:pt idx="3486">
                  <c:v>44210</c:v>
                </c:pt>
                <c:pt idx="3487">
                  <c:v>44211</c:v>
                </c:pt>
                <c:pt idx="3488">
                  <c:v>44212</c:v>
                </c:pt>
                <c:pt idx="3489">
                  <c:v>44213</c:v>
                </c:pt>
                <c:pt idx="3490">
                  <c:v>44214</c:v>
                </c:pt>
                <c:pt idx="3491">
                  <c:v>44215</c:v>
                </c:pt>
                <c:pt idx="3492">
                  <c:v>44216</c:v>
                </c:pt>
                <c:pt idx="3493">
                  <c:v>44217</c:v>
                </c:pt>
                <c:pt idx="3494">
                  <c:v>44218</c:v>
                </c:pt>
                <c:pt idx="3495">
                  <c:v>44219</c:v>
                </c:pt>
                <c:pt idx="3496">
                  <c:v>44220</c:v>
                </c:pt>
                <c:pt idx="3497">
                  <c:v>44221</c:v>
                </c:pt>
                <c:pt idx="3498">
                  <c:v>44222</c:v>
                </c:pt>
                <c:pt idx="3499">
                  <c:v>44223</c:v>
                </c:pt>
                <c:pt idx="3500">
                  <c:v>44224</c:v>
                </c:pt>
                <c:pt idx="3501">
                  <c:v>44225</c:v>
                </c:pt>
                <c:pt idx="3502">
                  <c:v>44226</c:v>
                </c:pt>
                <c:pt idx="3503">
                  <c:v>44227</c:v>
                </c:pt>
                <c:pt idx="3504">
                  <c:v>44228</c:v>
                </c:pt>
                <c:pt idx="3505">
                  <c:v>44229</c:v>
                </c:pt>
                <c:pt idx="3506">
                  <c:v>44230</c:v>
                </c:pt>
                <c:pt idx="3507">
                  <c:v>44231</c:v>
                </c:pt>
                <c:pt idx="3508">
                  <c:v>44232</c:v>
                </c:pt>
                <c:pt idx="3509">
                  <c:v>44233</c:v>
                </c:pt>
                <c:pt idx="3510">
                  <c:v>44234</c:v>
                </c:pt>
                <c:pt idx="3511">
                  <c:v>44235</c:v>
                </c:pt>
                <c:pt idx="3512">
                  <c:v>44236</c:v>
                </c:pt>
                <c:pt idx="3513">
                  <c:v>44237</c:v>
                </c:pt>
                <c:pt idx="3514">
                  <c:v>44238</c:v>
                </c:pt>
                <c:pt idx="3515">
                  <c:v>44239</c:v>
                </c:pt>
                <c:pt idx="3516">
                  <c:v>44240</c:v>
                </c:pt>
                <c:pt idx="3517">
                  <c:v>44241</c:v>
                </c:pt>
                <c:pt idx="3518">
                  <c:v>44242</c:v>
                </c:pt>
                <c:pt idx="3519">
                  <c:v>44243</c:v>
                </c:pt>
                <c:pt idx="3520">
                  <c:v>44244</c:v>
                </c:pt>
                <c:pt idx="3521">
                  <c:v>44245</c:v>
                </c:pt>
                <c:pt idx="3522">
                  <c:v>44246</c:v>
                </c:pt>
                <c:pt idx="3523">
                  <c:v>44247</c:v>
                </c:pt>
                <c:pt idx="3524">
                  <c:v>44248</c:v>
                </c:pt>
                <c:pt idx="3525">
                  <c:v>44249</c:v>
                </c:pt>
                <c:pt idx="3526">
                  <c:v>44250</c:v>
                </c:pt>
                <c:pt idx="3527">
                  <c:v>44251</c:v>
                </c:pt>
                <c:pt idx="3528">
                  <c:v>44252</c:v>
                </c:pt>
                <c:pt idx="3529">
                  <c:v>44253</c:v>
                </c:pt>
                <c:pt idx="3530">
                  <c:v>44254</c:v>
                </c:pt>
                <c:pt idx="3531">
                  <c:v>44255</c:v>
                </c:pt>
                <c:pt idx="3532">
                  <c:v>44256</c:v>
                </c:pt>
                <c:pt idx="3533">
                  <c:v>44257</c:v>
                </c:pt>
                <c:pt idx="3534">
                  <c:v>44258</c:v>
                </c:pt>
                <c:pt idx="3535">
                  <c:v>44259</c:v>
                </c:pt>
                <c:pt idx="3536">
                  <c:v>44260</c:v>
                </c:pt>
                <c:pt idx="3537">
                  <c:v>44261</c:v>
                </c:pt>
                <c:pt idx="3538">
                  <c:v>44262</c:v>
                </c:pt>
                <c:pt idx="3539">
                  <c:v>44263</c:v>
                </c:pt>
                <c:pt idx="3540">
                  <c:v>44264</c:v>
                </c:pt>
                <c:pt idx="3541">
                  <c:v>44265</c:v>
                </c:pt>
                <c:pt idx="3542">
                  <c:v>44266</c:v>
                </c:pt>
                <c:pt idx="3543">
                  <c:v>44267</c:v>
                </c:pt>
                <c:pt idx="3544">
                  <c:v>44268</c:v>
                </c:pt>
                <c:pt idx="3545">
                  <c:v>44269</c:v>
                </c:pt>
                <c:pt idx="3546">
                  <c:v>44270</c:v>
                </c:pt>
                <c:pt idx="3547">
                  <c:v>44271</c:v>
                </c:pt>
                <c:pt idx="3548">
                  <c:v>44272</c:v>
                </c:pt>
                <c:pt idx="3549">
                  <c:v>44273</c:v>
                </c:pt>
                <c:pt idx="3550">
                  <c:v>44274</c:v>
                </c:pt>
                <c:pt idx="3551">
                  <c:v>44275</c:v>
                </c:pt>
                <c:pt idx="3552">
                  <c:v>44276</c:v>
                </c:pt>
                <c:pt idx="3553">
                  <c:v>44277</c:v>
                </c:pt>
                <c:pt idx="3554">
                  <c:v>44278</c:v>
                </c:pt>
                <c:pt idx="3555">
                  <c:v>44279</c:v>
                </c:pt>
                <c:pt idx="3556">
                  <c:v>44280</c:v>
                </c:pt>
                <c:pt idx="3557">
                  <c:v>44281</c:v>
                </c:pt>
                <c:pt idx="3558">
                  <c:v>44282</c:v>
                </c:pt>
                <c:pt idx="3559">
                  <c:v>44283</c:v>
                </c:pt>
                <c:pt idx="3560">
                  <c:v>44284</c:v>
                </c:pt>
                <c:pt idx="3561">
                  <c:v>44285</c:v>
                </c:pt>
                <c:pt idx="3562">
                  <c:v>44286</c:v>
                </c:pt>
                <c:pt idx="3563">
                  <c:v>44287</c:v>
                </c:pt>
                <c:pt idx="3564">
                  <c:v>44288</c:v>
                </c:pt>
                <c:pt idx="3565">
                  <c:v>44289</c:v>
                </c:pt>
                <c:pt idx="3566">
                  <c:v>44290</c:v>
                </c:pt>
                <c:pt idx="3567">
                  <c:v>44291</c:v>
                </c:pt>
                <c:pt idx="3568">
                  <c:v>44292</c:v>
                </c:pt>
                <c:pt idx="3569">
                  <c:v>44293</c:v>
                </c:pt>
                <c:pt idx="3570">
                  <c:v>44294</c:v>
                </c:pt>
                <c:pt idx="3571">
                  <c:v>44295</c:v>
                </c:pt>
                <c:pt idx="3572">
                  <c:v>44296</c:v>
                </c:pt>
                <c:pt idx="3573">
                  <c:v>44297</c:v>
                </c:pt>
                <c:pt idx="3574">
                  <c:v>44298</c:v>
                </c:pt>
                <c:pt idx="3575">
                  <c:v>44299</c:v>
                </c:pt>
                <c:pt idx="3576">
                  <c:v>44300</c:v>
                </c:pt>
                <c:pt idx="3577">
                  <c:v>44301</c:v>
                </c:pt>
                <c:pt idx="3578">
                  <c:v>44302</c:v>
                </c:pt>
                <c:pt idx="3579">
                  <c:v>44303</c:v>
                </c:pt>
                <c:pt idx="3580">
                  <c:v>44304</c:v>
                </c:pt>
                <c:pt idx="3581">
                  <c:v>44305</c:v>
                </c:pt>
                <c:pt idx="3582">
                  <c:v>44306</c:v>
                </c:pt>
                <c:pt idx="3583">
                  <c:v>44307</c:v>
                </c:pt>
                <c:pt idx="3584">
                  <c:v>44308</c:v>
                </c:pt>
                <c:pt idx="3585">
                  <c:v>44309</c:v>
                </c:pt>
                <c:pt idx="3586">
                  <c:v>44310</c:v>
                </c:pt>
                <c:pt idx="3587">
                  <c:v>44311</c:v>
                </c:pt>
                <c:pt idx="3588">
                  <c:v>44312</c:v>
                </c:pt>
                <c:pt idx="3589">
                  <c:v>44313</c:v>
                </c:pt>
                <c:pt idx="3590">
                  <c:v>44314</c:v>
                </c:pt>
                <c:pt idx="3591">
                  <c:v>44315</c:v>
                </c:pt>
                <c:pt idx="3592">
                  <c:v>44316</c:v>
                </c:pt>
                <c:pt idx="3593">
                  <c:v>44317</c:v>
                </c:pt>
                <c:pt idx="3594">
                  <c:v>44318</c:v>
                </c:pt>
                <c:pt idx="3595">
                  <c:v>44319</c:v>
                </c:pt>
                <c:pt idx="3596">
                  <c:v>44320</c:v>
                </c:pt>
                <c:pt idx="3597">
                  <c:v>44321</c:v>
                </c:pt>
                <c:pt idx="3598">
                  <c:v>44322</c:v>
                </c:pt>
                <c:pt idx="3599">
                  <c:v>44323</c:v>
                </c:pt>
                <c:pt idx="3600">
                  <c:v>44324</c:v>
                </c:pt>
                <c:pt idx="3601">
                  <c:v>44325</c:v>
                </c:pt>
                <c:pt idx="3602">
                  <c:v>44326</c:v>
                </c:pt>
                <c:pt idx="3603">
                  <c:v>44327</c:v>
                </c:pt>
                <c:pt idx="3604">
                  <c:v>44328</c:v>
                </c:pt>
                <c:pt idx="3605">
                  <c:v>44329</c:v>
                </c:pt>
                <c:pt idx="3606">
                  <c:v>44330</c:v>
                </c:pt>
                <c:pt idx="3607">
                  <c:v>44331</c:v>
                </c:pt>
                <c:pt idx="3608">
                  <c:v>44332</c:v>
                </c:pt>
                <c:pt idx="3609">
                  <c:v>44333</c:v>
                </c:pt>
                <c:pt idx="3610">
                  <c:v>44334</c:v>
                </c:pt>
                <c:pt idx="3611">
                  <c:v>44335</c:v>
                </c:pt>
                <c:pt idx="3612">
                  <c:v>44336</c:v>
                </c:pt>
                <c:pt idx="3613">
                  <c:v>44337</c:v>
                </c:pt>
                <c:pt idx="3614">
                  <c:v>44338</c:v>
                </c:pt>
                <c:pt idx="3615">
                  <c:v>44339</c:v>
                </c:pt>
                <c:pt idx="3616">
                  <c:v>44340</c:v>
                </c:pt>
                <c:pt idx="3617">
                  <c:v>44341</c:v>
                </c:pt>
                <c:pt idx="3618">
                  <c:v>44342</c:v>
                </c:pt>
                <c:pt idx="3619">
                  <c:v>44343</c:v>
                </c:pt>
                <c:pt idx="3620">
                  <c:v>44344</c:v>
                </c:pt>
                <c:pt idx="3621">
                  <c:v>44345</c:v>
                </c:pt>
                <c:pt idx="3622">
                  <c:v>44346</c:v>
                </c:pt>
                <c:pt idx="3623">
                  <c:v>44347</c:v>
                </c:pt>
                <c:pt idx="3624">
                  <c:v>44348</c:v>
                </c:pt>
                <c:pt idx="3625">
                  <c:v>44349</c:v>
                </c:pt>
                <c:pt idx="3626">
                  <c:v>44350</c:v>
                </c:pt>
                <c:pt idx="3627">
                  <c:v>44351</c:v>
                </c:pt>
                <c:pt idx="3628">
                  <c:v>44352</c:v>
                </c:pt>
                <c:pt idx="3629">
                  <c:v>44353</c:v>
                </c:pt>
                <c:pt idx="3630">
                  <c:v>44354</c:v>
                </c:pt>
                <c:pt idx="3631">
                  <c:v>44355</c:v>
                </c:pt>
                <c:pt idx="3632">
                  <c:v>44356</c:v>
                </c:pt>
                <c:pt idx="3633">
                  <c:v>44357</c:v>
                </c:pt>
                <c:pt idx="3634">
                  <c:v>44358</c:v>
                </c:pt>
                <c:pt idx="3635">
                  <c:v>44359</c:v>
                </c:pt>
                <c:pt idx="3636">
                  <c:v>44360</c:v>
                </c:pt>
                <c:pt idx="3637">
                  <c:v>44361</c:v>
                </c:pt>
                <c:pt idx="3638">
                  <c:v>44362</c:v>
                </c:pt>
                <c:pt idx="3639">
                  <c:v>44363</c:v>
                </c:pt>
                <c:pt idx="3640">
                  <c:v>44364</c:v>
                </c:pt>
                <c:pt idx="3641">
                  <c:v>44365</c:v>
                </c:pt>
                <c:pt idx="3642">
                  <c:v>44366</c:v>
                </c:pt>
                <c:pt idx="3643">
                  <c:v>44367</c:v>
                </c:pt>
                <c:pt idx="3644">
                  <c:v>44368</c:v>
                </c:pt>
                <c:pt idx="3645">
                  <c:v>44369</c:v>
                </c:pt>
                <c:pt idx="3646">
                  <c:v>44370</c:v>
                </c:pt>
                <c:pt idx="3647">
                  <c:v>44371</c:v>
                </c:pt>
                <c:pt idx="3648">
                  <c:v>44372</c:v>
                </c:pt>
                <c:pt idx="3649">
                  <c:v>44373</c:v>
                </c:pt>
                <c:pt idx="3650">
                  <c:v>44374</c:v>
                </c:pt>
                <c:pt idx="3651">
                  <c:v>44375</c:v>
                </c:pt>
                <c:pt idx="3652">
                  <c:v>44376</c:v>
                </c:pt>
                <c:pt idx="3653">
                  <c:v>44377</c:v>
                </c:pt>
                <c:pt idx="3654">
                  <c:v>44378</c:v>
                </c:pt>
                <c:pt idx="3655">
                  <c:v>44379</c:v>
                </c:pt>
                <c:pt idx="3656">
                  <c:v>44380</c:v>
                </c:pt>
                <c:pt idx="3657">
                  <c:v>44381</c:v>
                </c:pt>
                <c:pt idx="3658">
                  <c:v>44382</c:v>
                </c:pt>
                <c:pt idx="3659">
                  <c:v>44383</c:v>
                </c:pt>
                <c:pt idx="3660">
                  <c:v>44384</c:v>
                </c:pt>
                <c:pt idx="3661">
                  <c:v>44385</c:v>
                </c:pt>
                <c:pt idx="3662">
                  <c:v>44386</c:v>
                </c:pt>
                <c:pt idx="3663">
                  <c:v>44387</c:v>
                </c:pt>
                <c:pt idx="3664">
                  <c:v>44388</c:v>
                </c:pt>
                <c:pt idx="3665">
                  <c:v>44389</c:v>
                </c:pt>
                <c:pt idx="3666">
                  <c:v>44390</c:v>
                </c:pt>
                <c:pt idx="3667">
                  <c:v>44391</c:v>
                </c:pt>
                <c:pt idx="3668">
                  <c:v>44392</c:v>
                </c:pt>
                <c:pt idx="3669">
                  <c:v>44393</c:v>
                </c:pt>
                <c:pt idx="3670">
                  <c:v>44394</c:v>
                </c:pt>
                <c:pt idx="3671">
                  <c:v>44395</c:v>
                </c:pt>
                <c:pt idx="3672">
                  <c:v>44396</c:v>
                </c:pt>
                <c:pt idx="3673">
                  <c:v>44397</c:v>
                </c:pt>
                <c:pt idx="3674">
                  <c:v>44398</c:v>
                </c:pt>
                <c:pt idx="3675">
                  <c:v>44399</c:v>
                </c:pt>
                <c:pt idx="3676">
                  <c:v>44400</c:v>
                </c:pt>
                <c:pt idx="3677">
                  <c:v>44401</c:v>
                </c:pt>
                <c:pt idx="3678">
                  <c:v>44402</c:v>
                </c:pt>
                <c:pt idx="3679">
                  <c:v>44403</c:v>
                </c:pt>
                <c:pt idx="3680">
                  <c:v>44404</c:v>
                </c:pt>
                <c:pt idx="3681">
                  <c:v>44405</c:v>
                </c:pt>
                <c:pt idx="3682">
                  <c:v>44406</c:v>
                </c:pt>
                <c:pt idx="3683">
                  <c:v>44407</c:v>
                </c:pt>
                <c:pt idx="3684">
                  <c:v>44408</c:v>
                </c:pt>
                <c:pt idx="3685">
                  <c:v>44409</c:v>
                </c:pt>
                <c:pt idx="3686">
                  <c:v>44410</c:v>
                </c:pt>
                <c:pt idx="3687">
                  <c:v>44411</c:v>
                </c:pt>
                <c:pt idx="3688">
                  <c:v>44412</c:v>
                </c:pt>
                <c:pt idx="3689">
                  <c:v>44413</c:v>
                </c:pt>
                <c:pt idx="3690">
                  <c:v>44414</c:v>
                </c:pt>
                <c:pt idx="3691">
                  <c:v>44415</c:v>
                </c:pt>
                <c:pt idx="3692">
                  <c:v>44416</c:v>
                </c:pt>
                <c:pt idx="3693">
                  <c:v>44417</c:v>
                </c:pt>
                <c:pt idx="3694">
                  <c:v>44418</c:v>
                </c:pt>
                <c:pt idx="3695">
                  <c:v>44419</c:v>
                </c:pt>
                <c:pt idx="3696">
                  <c:v>44420</c:v>
                </c:pt>
                <c:pt idx="3697">
                  <c:v>44421</c:v>
                </c:pt>
                <c:pt idx="3698">
                  <c:v>44422</c:v>
                </c:pt>
                <c:pt idx="3699">
                  <c:v>44423</c:v>
                </c:pt>
                <c:pt idx="3700">
                  <c:v>44424</c:v>
                </c:pt>
                <c:pt idx="3701">
                  <c:v>44425</c:v>
                </c:pt>
                <c:pt idx="3702">
                  <c:v>44426</c:v>
                </c:pt>
                <c:pt idx="3703">
                  <c:v>44427</c:v>
                </c:pt>
                <c:pt idx="3704">
                  <c:v>44428</c:v>
                </c:pt>
                <c:pt idx="3705">
                  <c:v>44429</c:v>
                </c:pt>
                <c:pt idx="3706">
                  <c:v>44430</c:v>
                </c:pt>
                <c:pt idx="3707">
                  <c:v>44431</c:v>
                </c:pt>
                <c:pt idx="3708">
                  <c:v>44432</c:v>
                </c:pt>
                <c:pt idx="3709">
                  <c:v>44433</c:v>
                </c:pt>
                <c:pt idx="3710">
                  <c:v>44434</c:v>
                </c:pt>
                <c:pt idx="3711">
                  <c:v>44435</c:v>
                </c:pt>
                <c:pt idx="3712">
                  <c:v>44436</c:v>
                </c:pt>
                <c:pt idx="3713">
                  <c:v>44437</c:v>
                </c:pt>
                <c:pt idx="3714">
                  <c:v>44438</c:v>
                </c:pt>
                <c:pt idx="3715">
                  <c:v>44439</c:v>
                </c:pt>
                <c:pt idx="3716">
                  <c:v>44440</c:v>
                </c:pt>
                <c:pt idx="3717">
                  <c:v>44441</c:v>
                </c:pt>
                <c:pt idx="3718">
                  <c:v>44442</c:v>
                </c:pt>
                <c:pt idx="3719">
                  <c:v>44443</c:v>
                </c:pt>
                <c:pt idx="3720">
                  <c:v>44444</c:v>
                </c:pt>
                <c:pt idx="3721">
                  <c:v>44445</c:v>
                </c:pt>
                <c:pt idx="3722">
                  <c:v>44446</c:v>
                </c:pt>
                <c:pt idx="3723">
                  <c:v>44447</c:v>
                </c:pt>
                <c:pt idx="3724">
                  <c:v>44448</c:v>
                </c:pt>
                <c:pt idx="3725">
                  <c:v>44449</c:v>
                </c:pt>
                <c:pt idx="3726">
                  <c:v>44450</c:v>
                </c:pt>
                <c:pt idx="3727">
                  <c:v>44451</c:v>
                </c:pt>
                <c:pt idx="3728">
                  <c:v>44452</c:v>
                </c:pt>
                <c:pt idx="3729">
                  <c:v>44453</c:v>
                </c:pt>
                <c:pt idx="3730">
                  <c:v>44454</c:v>
                </c:pt>
                <c:pt idx="3731">
                  <c:v>44455</c:v>
                </c:pt>
                <c:pt idx="3732">
                  <c:v>44456</c:v>
                </c:pt>
                <c:pt idx="3733">
                  <c:v>44457</c:v>
                </c:pt>
                <c:pt idx="3734">
                  <c:v>44458</c:v>
                </c:pt>
                <c:pt idx="3735">
                  <c:v>44459</c:v>
                </c:pt>
                <c:pt idx="3736">
                  <c:v>44460</c:v>
                </c:pt>
                <c:pt idx="3737">
                  <c:v>44461</c:v>
                </c:pt>
                <c:pt idx="3738">
                  <c:v>44462</c:v>
                </c:pt>
                <c:pt idx="3739">
                  <c:v>44463</c:v>
                </c:pt>
                <c:pt idx="3740">
                  <c:v>44464</c:v>
                </c:pt>
                <c:pt idx="3741">
                  <c:v>44465</c:v>
                </c:pt>
                <c:pt idx="3742">
                  <c:v>44466</c:v>
                </c:pt>
                <c:pt idx="3743">
                  <c:v>44467</c:v>
                </c:pt>
                <c:pt idx="3744">
                  <c:v>44468</c:v>
                </c:pt>
                <c:pt idx="3745">
                  <c:v>44469</c:v>
                </c:pt>
                <c:pt idx="3746">
                  <c:v>44470</c:v>
                </c:pt>
                <c:pt idx="3747">
                  <c:v>44471</c:v>
                </c:pt>
                <c:pt idx="3748">
                  <c:v>44472</c:v>
                </c:pt>
                <c:pt idx="3749">
                  <c:v>44473</c:v>
                </c:pt>
                <c:pt idx="3750">
                  <c:v>44474</c:v>
                </c:pt>
                <c:pt idx="3751">
                  <c:v>44475</c:v>
                </c:pt>
                <c:pt idx="3752">
                  <c:v>44476</c:v>
                </c:pt>
                <c:pt idx="3753">
                  <c:v>44477</c:v>
                </c:pt>
                <c:pt idx="3754">
                  <c:v>44478</c:v>
                </c:pt>
                <c:pt idx="3755">
                  <c:v>44479</c:v>
                </c:pt>
                <c:pt idx="3756">
                  <c:v>44480</c:v>
                </c:pt>
                <c:pt idx="3757">
                  <c:v>44481</c:v>
                </c:pt>
                <c:pt idx="3758">
                  <c:v>44482</c:v>
                </c:pt>
                <c:pt idx="3759">
                  <c:v>44483</c:v>
                </c:pt>
                <c:pt idx="3760">
                  <c:v>44484</c:v>
                </c:pt>
                <c:pt idx="3761">
                  <c:v>44485</c:v>
                </c:pt>
                <c:pt idx="3762">
                  <c:v>44486</c:v>
                </c:pt>
                <c:pt idx="3763">
                  <c:v>44487</c:v>
                </c:pt>
                <c:pt idx="3764">
                  <c:v>44488</c:v>
                </c:pt>
                <c:pt idx="3765">
                  <c:v>44489</c:v>
                </c:pt>
                <c:pt idx="3766">
                  <c:v>44490</c:v>
                </c:pt>
                <c:pt idx="3767">
                  <c:v>44491</c:v>
                </c:pt>
                <c:pt idx="3768">
                  <c:v>44492</c:v>
                </c:pt>
                <c:pt idx="3769">
                  <c:v>44493</c:v>
                </c:pt>
                <c:pt idx="3770">
                  <c:v>44494</c:v>
                </c:pt>
                <c:pt idx="3771">
                  <c:v>44495</c:v>
                </c:pt>
                <c:pt idx="3772">
                  <c:v>44496</c:v>
                </c:pt>
                <c:pt idx="3773">
                  <c:v>44497</c:v>
                </c:pt>
                <c:pt idx="3774">
                  <c:v>44498</c:v>
                </c:pt>
                <c:pt idx="3775">
                  <c:v>44499</c:v>
                </c:pt>
                <c:pt idx="3776">
                  <c:v>44500</c:v>
                </c:pt>
                <c:pt idx="3777">
                  <c:v>44501</c:v>
                </c:pt>
                <c:pt idx="3778">
                  <c:v>44502</c:v>
                </c:pt>
                <c:pt idx="3779">
                  <c:v>44503</c:v>
                </c:pt>
                <c:pt idx="3780">
                  <c:v>44504</c:v>
                </c:pt>
                <c:pt idx="3781">
                  <c:v>44505</c:v>
                </c:pt>
                <c:pt idx="3782">
                  <c:v>44506</c:v>
                </c:pt>
                <c:pt idx="3783">
                  <c:v>44507</c:v>
                </c:pt>
                <c:pt idx="3784">
                  <c:v>44508</c:v>
                </c:pt>
                <c:pt idx="3785">
                  <c:v>44509</c:v>
                </c:pt>
                <c:pt idx="3786">
                  <c:v>44510</c:v>
                </c:pt>
                <c:pt idx="3787">
                  <c:v>44511</c:v>
                </c:pt>
                <c:pt idx="3788">
                  <c:v>44512</c:v>
                </c:pt>
                <c:pt idx="3789">
                  <c:v>44513</c:v>
                </c:pt>
                <c:pt idx="3790">
                  <c:v>44514</c:v>
                </c:pt>
                <c:pt idx="3791">
                  <c:v>44515</c:v>
                </c:pt>
                <c:pt idx="3792">
                  <c:v>44516</c:v>
                </c:pt>
                <c:pt idx="3793">
                  <c:v>44517</c:v>
                </c:pt>
                <c:pt idx="3794">
                  <c:v>44518</c:v>
                </c:pt>
                <c:pt idx="3795">
                  <c:v>44519</c:v>
                </c:pt>
                <c:pt idx="3796">
                  <c:v>44520</c:v>
                </c:pt>
                <c:pt idx="3797">
                  <c:v>44521</c:v>
                </c:pt>
                <c:pt idx="3798">
                  <c:v>44522</c:v>
                </c:pt>
                <c:pt idx="3799">
                  <c:v>44523</c:v>
                </c:pt>
                <c:pt idx="3800">
                  <c:v>44524</c:v>
                </c:pt>
                <c:pt idx="3801">
                  <c:v>44525</c:v>
                </c:pt>
                <c:pt idx="3802">
                  <c:v>44526</c:v>
                </c:pt>
                <c:pt idx="3803">
                  <c:v>44527</c:v>
                </c:pt>
                <c:pt idx="3804">
                  <c:v>44528</c:v>
                </c:pt>
                <c:pt idx="3805">
                  <c:v>44529</c:v>
                </c:pt>
                <c:pt idx="3806">
                  <c:v>44530</c:v>
                </c:pt>
                <c:pt idx="3807">
                  <c:v>44531</c:v>
                </c:pt>
                <c:pt idx="3808">
                  <c:v>44532</c:v>
                </c:pt>
                <c:pt idx="3809">
                  <c:v>44533</c:v>
                </c:pt>
                <c:pt idx="3810">
                  <c:v>44534</c:v>
                </c:pt>
                <c:pt idx="3811">
                  <c:v>44535</c:v>
                </c:pt>
                <c:pt idx="3812">
                  <c:v>44536</c:v>
                </c:pt>
                <c:pt idx="3813">
                  <c:v>44537</c:v>
                </c:pt>
                <c:pt idx="3814">
                  <c:v>44538</c:v>
                </c:pt>
                <c:pt idx="3815">
                  <c:v>44539</c:v>
                </c:pt>
                <c:pt idx="3816">
                  <c:v>44540</c:v>
                </c:pt>
                <c:pt idx="3817">
                  <c:v>44541</c:v>
                </c:pt>
                <c:pt idx="3818">
                  <c:v>44542</c:v>
                </c:pt>
                <c:pt idx="3819">
                  <c:v>44543</c:v>
                </c:pt>
                <c:pt idx="3820">
                  <c:v>44544</c:v>
                </c:pt>
                <c:pt idx="3821">
                  <c:v>44545</c:v>
                </c:pt>
                <c:pt idx="3822">
                  <c:v>44546</c:v>
                </c:pt>
                <c:pt idx="3823">
                  <c:v>44547</c:v>
                </c:pt>
                <c:pt idx="3824">
                  <c:v>44548</c:v>
                </c:pt>
                <c:pt idx="3825">
                  <c:v>44549</c:v>
                </c:pt>
                <c:pt idx="3826">
                  <c:v>44550</c:v>
                </c:pt>
                <c:pt idx="3827">
                  <c:v>44551</c:v>
                </c:pt>
                <c:pt idx="3828">
                  <c:v>44552</c:v>
                </c:pt>
                <c:pt idx="3829">
                  <c:v>44553</c:v>
                </c:pt>
                <c:pt idx="3830">
                  <c:v>44554</c:v>
                </c:pt>
                <c:pt idx="3831">
                  <c:v>44555</c:v>
                </c:pt>
                <c:pt idx="3832">
                  <c:v>44556</c:v>
                </c:pt>
                <c:pt idx="3833">
                  <c:v>44557</c:v>
                </c:pt>
                <c:pt idx="3834">
                  <c:v>44558</c:v>
                </c:pt>
                <c:pt idx="3835">
                  <c:v>44559</c:v>
                </c:pt>
                <c:pt idx="3836">
                  <c:v>44560</c:v>
                </c:pt>
                <c:pt idx="3837">
                  <c:v>44561</c:v>
                </c:pt>
                <c:pt idx="3838">
                  <c:v>44562</c:v>
                </c:pt>
                <c:pt idx="3839">
                  <c:v>44563</c:v>
                </c:pt>
                <c:pt idx="3840">
                  <c:v>44564</c:v>
                </c:pt>
                <c:pt idx="3841">
                  <c:v>44565</c:v>
                </c:pt>
                <c:pt idx="3842">
                  <c:v>44566</c:v>
                </c:pt>
                <c:pt idx="3843">
                  <c:v>44567</c:v>
                </c:pt>
                <c:pt idx="3844">
                  <c:v>44568</c:v>
                </c:pt>
                <c:pt idx="3845">
                  <c:v>44569</c:v>
                </c:pt>
                <c:pt idx="3846">
                  <c:v>44570</c:v>
                </c:pt>
                <c:pt idx="3847">
                  <c:v>44571</c:v>
                </c:pt>
                <c:pt idx="3848">
                  <c:v>44572</c:v>
                </c:pt>
                <c:pt idx="3849">
                  <c:v>44573</c:v>
                </c:pt>
                <c:pt idx="3850">
                  <c:v>44574</c:v>
                </c:pt>
                <c:pt idx="3851">
                  <c:v>44575</c:v>
                </c:pt>
                <c:pt idx="3852">
                  <c:v>44576</c:v>
                </c:pt>
                <c:pt idx="3853">
                  <c:v>44577</c:v>
                </c:pt>
                <c:pt idx="3854">
                  <c:v>44578</c:v>
                </c:pt>
                <c:pt idx="3855">
                  <c:v>44579</c:v>
                </c:pt>
                <c:pt idx="3856">
                  <c:v>44580</c:v>
                </c:pt>
                <c:pt idx="3857">
                  <c:v>44581</c:v>
                </c:pt>
                <c:pt idx="3858">
                  <c:v>44582</c:v>
                </c:pt>
                <c:pt idx="3859">
                  <c:v>44583</c:v>
                </c:pt>
                <c:pt idx="3860">
                  <c:v>44584</c:v>
                </c:pt>
                <c:pt idx="3861">
                  <c:v>44585</c:v>
                </c:pt>
                <c:pt idx="3862">
                  <c:v>44586</c:v>
                </c:pt>
                <c:pt idx="3863">
                  <c:v>44587</c:v>
                </c:pt>
                <c:pt idx="3864">
                  <c:v>44588</c:v>
                </c:pt>
                <c:pt idx="3865">
                  <c:v>44589</c:v>
                </c:pt>
                <c:pt idx="3866">
                  <c:v>44590</c:v>
                </c:pt>
                <c:pt idx="3867">
                  <c:v>44591</c:v>
                </c:pt>
                <c:pt idx="3868">
                  <c:v>44592</c:v>
                </c:pt>
                <c:pt idx="3869">
                  <c:v>44593</c:v>
                </c:pt>
                <c:pt idx="3870">
                  <c:v>44594</c:v>
                </c:pt>
                <c:pt idx="3871">
                  <c:v>44595</c:v>
                </c:pt>
                <c:pt idx="3872">
                  <c:v>44596</c:v>
                </c:pt>
                <c:pt idx="3873">
                  <c:v>44597</c:v>
                </c:pt>
                <c:pt idx="3874">
                  <c:v>44598</c:v>
                </c:pt>
                <c:pt idx="3875">
                  <c:v>44599</c:v>
                </c:pt>
                <c:pt idx="3876">
                  <c:v>44600</c:v>
                </c:pt>
                <c:pt idx="3877">
                  <c:v>44601</c:v>
                </c:pt>
                <c:pt idx="3878">
                  <c:v>44602</c:v>
                </c:pt>
                <c:pt idx="3879">
                  <c:v>44603</c:v>
                </c:pt>
                <c:pt idx="3880">
                  <c:v>44604</c:v>
                </c:pt>
                <c:pt idx="3881">
                  <c:v>44605</c:v>
                </c:pt>
                <c:pt idx="3882">
                  <c:v>44606</c:v>
                </c:pt>
                <c:pt idx="3883">
                  <c:v>44607</c:v>
                </c:pt>
                <c:pt idx="3884">
                  <c:v>44608</c:v>
                </c:pt>
                <c:pt idx="3885">
                  <c:v>44609</c:v>
                </c:pt>
                <c:pt idx="3886">
                  <c:v>44610</c:v>
                </c:pt>
                <c:pt idx="3887">
                  <c:v>44611</c:v>
                </c:pt>
                <c:pt idx="3888">
                  <c:v>44612</c:v>
                </c:pt>
                <c:pt idx="3889">
                  <c:v>44613</c:v>
                </c:pt>
                <c:pt idx="3890">
                  <c:v>44614</c:v>
                </c:pt>
                <c:pt idx="3891">
                  <c:v>44615</c:v>
                </c:pt>
                <c:pt idx="3892">
                  <c:v>44616</c:v>
                </c:pt>
                <c:pt idx="3893">
                  <c:v>44617</c:v>
                </c:pt>
                <c:pt idx="3894">
                  <c:v>44618</c:v>
                </c:pt>
                <c:pt idx="3895">
                  <c:v>44619</c:v>
                </c:pt>
                <c:pt idx="3896">
                  <c:v>44620</c:v>
                </c:pt>
                <c:pt idx="3897">
                  <c:v>44621</c:v>
                </c:pt>
                <c:pt idx="3898">
                  <c:v>44622</c:v>
                </c:pt>
                <c:pt idx="3899">
                  <c:v>44623</c:v>
                </c:pt>
                <c:pt idx="3900">
                  <c:v>44624</c:v>
                </c:pt>
                <c:pt idx="3901">
                  <c:v>44625</c:v>
                </c:pt>
                <c:pt idx="3902">
                  <c:v>44626</c:v>
                </c:pt>
                <c:pt idx="3903">
                  <c:v>44627</c:v>
                </c:pt>
                <c:pt idx="3904">
                  <c:v>44628</c:v>
                </c:pt>
                <c:pt idx="3905">
                  <c:v>44629</c:v>
                </c:pt>
                <c:pt idx="3906">
                  <c:v>44630</c:v>
                </c:pt>
                <c:pt idx="3907">
                  <c:v>44631</c:v>
                </c:pt>
                <c:pt idx="3908">
                  <c:v>44632</c:v>
                </c:pt>
                <c:pt idx="3909">
                  <c:v>44633</c:v>
                </c:pt>
                <c:pt idx="3910">
                  <c:v>44634</c:v>
                </c:pt>
                <c:pt idx="3911">
                  <c:v>44635</c:v>
                </c:pt>
                <c:pt idx="3912">
                  <c:v>44636</c:v>
                </c:pt>
                <c:pt idx="3913">
                  <c:v>44637</c:v>
                </c:pt>
                <c:pt idx="3914">
                  <c:v>44638</c:v>
                </c:pt>
                <c:pt idx="3915">
                  <c:v>44639</c:v>
                </c:pt>
                <c:pt idx="3916">
                  <c:v>44640</c:v>
                </c:pt>
                <c:pt idx="3917">
                  <c:v>44641</c:v>
                </c:pt>
                <c:pt idx="3918">
                  <c:v>44642</c:v>
                </c:pt>
                <c:pt idx="3919">
                  <c:v>44643</c:v>
                </c:pt>
                <c:pt idx="3920">
                  <c:v>44644</c:v>
                </c:pt>
                <c:pt idx="3921">
                  <c:v>44645</c:v>
                </c:pt>
                <c:pt idx="3922">
                  <c:v>44646</c:v>
                </c:pt>
                <c:pt idx="3923">
                  <c:v>44647</c:v>
                </c:pt>
                <c:pt idx="3924">
                  <c:v>44648</c:v>
                </c:pt>
                <c:pt idx="3925">
                  <c:v>44649</c:v>
                </c:pt>
                <c:pt idx="3926">
                  <c:v>44650</c:v>
                </c:pt>
                <c:pt idx="3927">
                  <c:v>44651</c:v>
                </c:pt>
                <c:pt idx="3928">
                  <c:v>44652</c:v>
                </c:pt>
                <c:pt idx="3929">
                  <c:v>44653</c:v>
                </c:pt>
                <c:pt idx="3930">
                  <c:v>44654</c:v>
                </c:pt>
                <c:pt idx="3931">
                  <c:v>44655</c:v>
                </c:pt>
                <c:pt idx="3932">
                  <c:v>44656</c:v>
                </c:pt>
                <c:pt idx="3933">
                  <c:v>44657</c:v>
                </c:pt>
                <c:pt idx="3934">
                  <c:v>44658</c:v>
                </c:pt>
                <c:pt idx="3935">
                  <c:v>44659</c:v>
                </c:pt>
                <c:pt idx="3936">
                  <c:v>44660</c:v>
                </c:pt>
                <c:pt idx="3937">
                  <c:v>44661</c:v>
                </c:pt>
                <c:pt idx="3938">
                  <c:v>44662</c:v>
                </c:pt>
                <c:pt idx="3939">
                  <c:v>44663</c:v>
                </c:pt>
                <c:pt idx="3940">
                  <c:v>44664</c:v>
                </c:pt>
                <c:pt idx="3941">
                  <c:v>44665</c:v>
                </c:pt>
                <c:pt idx="3942">
                  <c:v>44666</c:v>
                </c:pt>
                <c:pt idx="3943">
                  <c:v>44667</c:v>
                </c:pt>
                <c:pt idx="3944">
                  <c:v>44668</c:v>
                </c:pt>
                <c:pt idx="3945">
                  <c:v>44669</c:v>
                </c:pt>
                <c:pt idx="3946">
                  <c:v>44670</c:v>
                </c:pt>
                <c:pt idx="3947">
                  <c:v>44671</c:v>
                </c:pt>
                <c:pt idx="3948">
                  <c:v>44672</c:v>
                </c:pt>
                <c:pt idx="3949">
                  <c:v>44673</c:v>
                </c:pt>
                <c:pt idx="3950">
                  <c:v>44674</c:v>
                </c:pt>
                <c:pt idx="3951">
                  <c:v>44675</c:v>
                </c:pt>
                <c:pt idx="3952">
                  <c:v>44676</c:v>
                </c:pt>
                <c:pt idx="3953">
                  <c:v>44677</c:v>
                </c:pt>
                <c:pt idx="3954">
                  <c:v>44678</c:v>
                </c:pt>
                <c:pt idx="3955">
                  <c:v>44679</c:v>
                </c:pt>
                <c:pt idx="3956">
                  <c:v>44680</c:v>
                </c:pt>
                <c:pt idx="3957">
                  <c:v>44681</c:v>
                </c:pt>
                <c:pt idx="3958">
                  <c:v>44682</c:v>
                </c:pt>
                <c:pt idx="3959">
                  <c:v>44683</c:v>
                </c:pt>
                <c:pt idx="3960">
                  <c:v>44684</c:v>
                </c:pt>
                <c:pt idx="3961">
                  <c:v>44685</c:v>
                </c:pt>
                <c:pt idx="3962">
                  <c:v>44686</c:v>
                </c:pt>
                <c:pt idx="3963">
                  <c:v>44687</c:v>
                </c:pt>
                <c:pt idx="3964">
                  <c:v>44688</c:v>
                </c:pt>
                <c:pt idx="3965">
                  <c:v>44689</c:v>
                </c:pt>
                <c:pt idx="3966">
                  <c:v>44690</c:v>
                </c:pt>
                <c:pt idx="3967">
                  <c:v>44691</c:v>
                </c:pt>
                <c:pt idx="3968">
                  <c:v>44692</c:v>
                </c:pt>
                <c:pt idx="3969">
                  <c:v>44693</c:v>
                </c:pt>
                <c:pt idx="3970">
                  <c:v>44694</c:v>
                </c:pt>
                <c:pt idx="3971">
                  <c:v>44695</c:v>
                </c:pt>
                <c:pt idx="3972">
                  <c:v>44696</c:v>
                </c:pt>
                <c:pt idx="3973">
                  <c:v>44697</c:v>
                </c:pt>
                <c:pt idx="3974">
                  <c:v>44698</c:v>
                </c:pt>
                <c:pt idx="3975">
                  <c:v>44699</c:v>
                </c:pt>
                <c:pt idx="3976">
                  <c:v>44700</c:v>
                </c:pt>
                <c:pt idx="3977">
                  <c:v>44701</c:v>
                </c:pt>
                <c:pt idx="3978">
                  <c:v>44702</c:v>
                </c:pt>
                <c:pt idx="3979">
                  <c:v>44703</c:v>
                </c:pt>
                <c:pt idx="3980">
                  <c:v>44704</c:v>
                </c:pt>
                <c:pt idx="3981">
                  <c:v>44705</c:v>
                </c:pt>
                <c:pt idx="3982">
                  <c:v>44706</c:v>
                </c:pt>
                <c:pt idx="3983">
                  <c:v>44707</c:v>
                </c:pt>
                <c:pt idx="3984">
                  <c:v>44708</c:v>
                </c:pt>
                <c:pt idx="3985">
                  <c:v>44709</c:v>
                </c:pt>
                <c:pt idx="3986">
                  <c:v>44710</c:v>
                </c:pt>
                <c:pt idx="3987">
                  <c:v>44711</c:v>
                </c:pt>
                <c:pt idx="3988">
                  <c:v>44712</c:v>
                </c:pt>
                <c:pt idx="3989">
                  <c:v>44713</c:v>
                </c:pt>
                <c:pt idx="3990">
                  <c:v>44714</c:v>
                </c:pt>
                <c:pt idx="3991">
                  <c:v>44715</c:v>
                </c:pt>
                <c:pt idx="3992">
                  <c:v>44716</c:v>
                </c:pt>
                <c:pt idx="3993">
                  <c:v>44717</c:v>
                </c:pt>
                <c:pt idx="3994">
                  <c:v>44718</c:v>
                </c:pt>
                <c:pt idx="3995">
                  <c:v>44719</c:v>
                </c:pt>
                <c:pt idx="3996">
                  <c:v>44720</c:v>
                </c:pt>
                <c:pt idx="3997">
                  <c:v>44721</c:v>
                </c:pt>
                <c:pt idx="3998">
                  <c:v>44722</c:v>
                </c:pt>
                <c:pt idx="3999">
                  <c:v>44723</c:v>
                </c:pt>
                <c:pt idx="4000">
                  <c:v>44724</c:v>
                </c:pt>
                <c:pt idx="4001">
                  <c:v>44725</c:v>
                </c:pt>
                <c:pt idx="4002">
                  <c:v>44726</c:v>
                </c:pt>
                <c:pt idx="4003">
                  <c:v>44727</c:v>
                </c:pt>
                <c:pt idx="4004">
                  <c:v>44728</c:v>
                </c:pt>
                <c:pt idx="4005">
                  <c:v>44729</c:v>
                </c:pt>
                <c:pt idx="4006">
                  <c:v>44730</c:v>
                </c:pt>
                <c:pt idx="4007">
                  <c:v>44731</c:v>
                </c:pt>
                <c:pt idx="4008">
                  <c:v>44732</c:v>
                </c:pt>
                <c:pt idx="4009">
                  <c:v>44733</c:v>
                </c:pt>
                <c:pt idx="4010">
                  <c:v>44734</c:v>
                </c:pt>
                <c:pt idx="4011">
                  <c:v>44735</c:v>
                </c:pt>
                <c:pt idx="4012">
                  <c:v>44736</c:v>
                </c:pt>
                <c:pt idx="4013">
                  <c:v>44737</c:v>
                </c:pt>
                <c:pt idx="4014">
                  <c:v>44738</c:v>
                </c:pt>
                <c:pt idx="4015">
                  <c:v>44739</c:v>
                </c:pt>
                <c:pt idx="4016">
                  <c:v>44740</c:v>
                </c:pt>
                <c:pt idx="4017">
                  <c:v>44741</c:v>
                </c:pt>
                <c:pt idx="4018">
                  <c:v>44742</c:v>
                </c:pt>
                <c:pt idx="4019">
                  <c:v>44743</c:v>
                </c:pt>
                <c:pt idx="4020">
                  <c:v>44744</c:v>
                </c:pt>
                <c:pt idx="4021">
                  <c:v>44745</c:v>
                </c:pt>
                <c:pt idx="4022">
                  <c:v>44746</c:v>
                </c:pt>
                <c:pt idx="4023">
                  <c:v>44747</c:v>
                </c:pt>
                <c:pt idx="4024">
                  <c:v>44748</c:v>
                </c:pt>
                <c:pt idx="4025">
                  <c:v>44749</c:v>
                </c:pt>
                <c:pt idx="4026">
                  <c:v>44750</c:v>
                </c:pt>
                <c:pt idx="4027">
                  <c:v>44751</c:v>
                </c:pt>
                <c:pt idx="4028">
                  <c:v>44752</c:v>
                </c:pt>
                <c:pt idx="4029">
                  <c:v>44753</c:v>
                </c:pt>
                <c:pt idx="4030">
                  <c:v>44754</c:v>
                </c:pt>
                <c:pt idx="4031">
                  <c:v>44755</c:v>
                </c:pt>
                <c:pt idx="4032">
                  <c:v>44756</c:v>
                </c:pt>
                <c:pt idx="4033">
                  <c:v>44757</c:v>
                </c:pt>
                <c:pt idx="4034">
                  <c:v>44758</c:v>
                </c:pt>
                <c:pt idx="4035">
                  <c:v>44759</c:v>
                </c:pt>
                <c:pt idx="4036">
                  <c:v>44760</c:v>
                </c:pt>
                <c:pt idx="4037">
                  <c:v>44761</c:v>
                </c:pt>
                <c:pt idx="4038">
                  <c:v>44762</c:v>
                </c:pt>
                <c:pt idx="4039">
                  <c:v>44763</c:v>
                </c:pt>
                <c:pt idx="4040">
                  <c:v>44764</c:v>
                </c:pt>
                <c:pt idx="4041">
                  <c:v>44765</c:v>
                </c:pt>
                <c:pt idx="4042">
                  <c:v>44766</c:v>
                </c:pt>
                <c:pt idx="4043">
                  <c:v>44767</c:v>
                </c:pt>
                <c:pt idx="4044">
                  <c:v>44768</c:v>
                </c:pt>
                <c:pt idx="4045">
                  <c:v>44769</c:v>
                </c:pt>
                <c:pt idx="4046">
                  <c:v>44770</c:v>
                </c:pt>
                <c:pt idx="4047">
                  <c:v>44771</c:v>
                </c:pt>
                <c:pt idx="4048">
                  <c:v>44772</c:v>
                </c:pt>
                <c:pt idx="4049">
                  <c:v>44773</c:v>
                </c:pt>
                <c:pt idx="4050">
                  <c:v>44774</c:v>
                </c:pt>
                <c:pt idx="4051">
                  <c:v>44775</c:v>
                </c:pt>
                <c:pt idx="4052">
                  <c:v>44776</c:v>
                </c:pt>
                <c:pt idx="4053">
                  <c:v>44777</c:v>
                </c:pt>
                <c:pt idx="4054">
                  <c:v>44778</c:v>
                </c:pt>
                <c:pt idx="4055">
                  <c:v>44779</c:v>
                </c:pt>
                <c:pt idx="4056">
                  <c:v>44780</c:v>
                </c:pt>
                <c:pt idx="4057">
                  <c:v>44781</c:v>
                </c:pt>
                <c:pt idx="4058">
                  <c:v>44782</c:v>
                </c:pt>
                <c:pt idx="4059">
                  <c:v>44783</c:v>
                </c:pt>
                <c:pt idx="4060">
                  <c:v>44784</c:v>
                </c:pt>
                <c:pt idx="4061">
                  <c:v>44785</c:v>
                </c:pt>
                <c:pt idx="4062">
                  <c:v>44786</c:v>
                </c:pt>
                <c:pt idx="4063">
                  <c:v>44787</c:v>
                </c:pt>
                <c:pt idx="4064">
                  <c:v>44788</c:v>
                </c:pt>
                <c:pt idx="4065">
                  <c:v>44789</c:v>
                </c:pt>
                <c:pt idx="4066">
                  <c:v>44790</c:v>
                </c:pt>
                <c:pt idx="4067">
                  <c:v>44791</c:v>
                </c:pt>
                <c:pt idx="4068">
                  <c:v>44792</c:v>
                </c:pt>
                <c:pt idx="4069">
                  <c:v>44793</c:v>
                </c:pt>
                <c:pt idx="4070">
                  <c:v>44794</c:v>
                </c:pt>
                <c:pt idx="4071">
                  <c:v>44795</c:v>
                </c:pt>
                <c:pt idx="4072">
                  <c:v>44796</c:v>
                </c:pt>
                <c:pt idx="4073">
                  <c:v>44797</c:v>
                </c:pt>
                <c:pt idx="4074">
                  <c:v>44798</c:v>
                </c:pt>
                <c:pt idx="4075">
                  <c:v>44799</c:v>
                </c:pt>
                <c:pt idx="4076">
                  <c:v>44800</c:v>
                </c:pt>
                <c:pt idx="4077">
                  <c:v>44801</c:v>
                </c:pt>
                <c:pt idx="4078">
                  <c:v>44802</c:v>
                </c:pt>
                <c:pt idx="4079">
                  <c:v>44803</c:v>
                </c:pt>
                <c:pt idx="4080">
                  <c:v>44804</c:v>
                </c:pt>
                <c:pt idx="4081">
                  <c:v>44805</c:v>
                </c:pt>
                <c:pt idx="4082">
                  <c:v>44806</c:v>
                </c:pt>
                <c:pt idx="4083">
                  <c:v>44807</c:v>
                </c:pt>
                <c:pt idx="4084">
                  <c:v>44808</c:v>
                </c:pt>
                <c:pt idx="4085">
                  <c:v>44809</c:v>
                </c:pt>
                <c:pt idx="4086">
                  <c:v>44810</c:v>
                </c:pt>
                <c:pt idx="4087">
                  <c:v>44811</c:v>
                </c:pt>
                <c:pt idx="4088">
                  <c:v>44812</c:v>
                </c:pt>
                <c:pt idx="4089">
                  <c:v>44813</c:v>
                </c:pt>
                <c:pt idx="4090">
                  <c:v>44814</c:v>
                </c:pt>
                <c:pt idx="4091">
                  <c:v>44815</c:v>
                </c:pt>
                <c:pt idx="4092">
                  <c:v>44816</c:v>
                </c:pt>
                <c:pt idx="4093">
                  <c:v>44817</c:v>
                </c:pt>
                <c:pt idx="4094">
                  <c:v>44818</c:v>
                </c:pt>
                <c:pt idx="4095">
                  <c:v>44819</c:v>
                </c:pt>
                <c:pt idx="4096">
                  <c:v>44820</c:v>
                </c:pt>
                <c:pt idx="4097">
                  <c:v>44821</c:v>
                </c:pt>
                <c:pt idx="4098">
                  <c:v>44822</c:v>
                </c:pt>
                <c:pt idx="4099">
                  <c:v>44823</c:v>
                </c:pt>
                <c:pt idx="4100">
                  <c:v>44824</c:v>
                </c:pt>
                <c:pt idx="4101">
                  <c:v>44825</c:v>
                </c:pt>
                <c:pt idx="4102">
                  <c:v>44826</c:v>
                </c:pt>
                <c:pt idx="4103">
                  <c:v>44827</c:v>
                </c:pt>
                <c:pt idx="4104">
                  <c:v>44828</c:v>
                </c:pt>
                <c:pt idx="4105">
                  <c:v>44829</c:v>
                </c:pt>
                <c:pt idx="4106">
                  <c:v>44830</c:v>
                </c:pt>
                <c:pt idx="4107">
                  <c:v>44831</c:v>
                </c:pt>
                <c:pt idx="4108">
                  <c:v>44832</c:v>
                </c:pt>
                <c:pt idx="4109">
                  <c:v>44833</c:v>
                </c:pt>
                <c:pt idx="4110">
                  <c:v>44834</c:v>
                </c:pt>
                <c:pt idx="4111">
                  <c:v>44835</c:v>
                </c:pt>
                <c:pt idx="4112">
                  <c:v>44836</c:v>
                </c:pt>
                <c:pt idx="4113">
                  <c:v>44837</c:v>
                </c:pt>
                <c:pt idx="4114">
                  <c:v>44838</c:v>
                </c:pt>
                <c:pt idx="4115">
                  <c:v>44839</c:v>
                </c:pt>
                <c:pt idx="4116">
                  <c:v>44840</c:v>
                </c:pt>
                <c:pt idx="4117">
                  <c:v>44841</c:v>
                </c:pt>
                <c:pt idx="4118">
                  <c:v>44842</c:v>
                </c:pt>
                <c:pt idx="4119">
                  <c:v>44843</c:v>
                </c:pt>
                <c:pt idx="4120">
                  <c:v>44844</c:v>
                </c:pt>
                <c:pt idx="4121">
                  <c:v>44845</c:v>
                </c:pt>
                <c:pt idx="4122">
                  <c:v>44846</c:v>
                </c:pt>
                <c:pt idx="4123">
                  <c:v>44847</c:v>
                </c:pt>
                <c:pt idx="4124">
                  <c:v>44848</c:v>
                </c:pt>
                <c:pt idx="4125">
                  <c:v>44849</c:v>
                </c:pt>
                <c:pt idx="4126">
                  <c:v>44850</c:v>
                </c:pt>
                <c:pt idx="4127">
                  <c:v>44851</c:v>
                </c:pt>
                <c:pt idx="4128">
                  <c:v>44852</c:v>
                </c:pt>
                <c:pt idx="4129">
                  <c:v>44853</c:v>
                </c:pt>
                <c:pt idx="4130">
                  <c:v>44854</c:v>
                </c:pt>
                <c:pt idx="4131">
                  <c:v>44855</c:v>
                </c:pt>
                <c:pt idx="4132">
                  <c:v>44856</c:v>
                </c:pt>
                <c:pt idx="4133">
                  <c:v>44857</c:v>
                </c:pt>
                <c:pt idx="4134">
                  <c:v>44858</c:v>
                </c:pt>
                <c:pt idx="4135">
                  <c:v>44859</c:v>
                </c:pt>
                <c:pt idx="4136">
                  <c:v>44860</c:v>
                </c:pt>
                <c:pt idx="4137">
                  <c:v>44861</c:v>
                </c:pt>
                <c:pt idx="4138">
                  <c:v>44862</c:v>
                </c:pt>
                <c:pt idx="4139">
                  <c:v>44863</c:v>
                </c:pt>
                <c:pt idx="4140">
                  <c:v>44864</c:v>
                </c:pt>
                <c:pt idx="4141">
                  <c:v>44865</c:v>
                </c:pt>
                <c:pt idx="4142">
                  <c:v>44866</c:v>
                </c:pt>
                <c:pt idx="4143">
                  <c:v>44867</c:v>
                </c:pt>
                <c:pt idx="4144">
                  <c:v>44868</c:v>
                </c:pt>
                <c:pt idx="4145">
                  <c:v>44869</c:v>
                </c:pt>
                <c:pt idx="4146">
                  <c:v>44870</c:v>
                </c:pt>
                <c:pt idx="4147">
                  <c:v>44871</c:v>
                </c:pt>
                <c:pt idx="4148">
                  <c:v>44872</c:v>
                </c:pt>
                <c:pt idx="4149">
                  <c:v>44873</c:v>
                </c:pt>
                <c:pt idx="4150">
                  <c:v>44874</c:v>
                </c:pt>
                <c:pt idx="4151">
                  <c:v>44875</c:v>
                </c:pt>
                <c:pt idx="4152">
                  <c:v>44876</c:v>
                </c:pt>
                <c:pt idx="4153">
                  <c:v>44877</c:v>
                </c:pt>
                <c:pt idx="4154">
                  <c:v>44878</c:v>
                </c:pt>
                <c:pt idx="4155">
                  <c:v>44879</c:v>
                </c:pt>
                <c:pt idx="4156">
                  <c:v>44880</c:v>
                </c:pt>
                <c:pt idx="4157">
                  <c:v>44881</c:v>
                </c:pt>
                <c:pt idx="4158">
                  <c:v>44882</c:v>
                </c:pt>
                <c:pt idx="4159">
                  <c:v>44883</c:v>
                </c:pt>
                <c:pt idx="4160">
                  <c:v>44884</c:v>
                </c:pt>
                <c:pt idx="4161">
                  <c:v>44885</c:v>
                </c:pt>
                <c:pt idx="4162">
                  <c:v>44886</c:v>
                </c:pt>
                <c:pt idx="4163">
                  <c:v>44887</c:v>
                </c:pt>
                <c:pt idx="4164">
                  <c:v>44888</c:v>
                </c:pt>
                <c:pt idx="4165">
                  <c:v>44889</c:v>
                </c:pt>
                <c:pt idx="4166">
                  <c:v>44890</c:v>
                </c:pt>
                <c:pt idx="4167">
                  <c:v>44891</c:v>
                </c:pt>
                <c:pt idx="4168">
                  <c:v>44892</c:v>
                </c:pt>
                <c:pt idx="4169">
                  <c:v>44893</c:v>
                </c:pt>
                <c:pt idx="4170">
                  <c:v>44894</c:v>
                </c:pt>
                <c:pt idx="4171">
                  <c:v>44895</c:v>
                </c:pt>
                <c:pt idx="4172">
                  <c:v>44896</c:v>
                </c:pt>
                <c:pt idx="4173">
                  <c:v>44897</c:v>
                </c:pt>
                <c:pt idx="4174">
                  <c:v>44898</c:v>
                </c:pt>
                <c:pt idx="4175">
                  <c:v>44899</c:v>
                </c:pt>
                <c:pt idx="4176">
                  <c:v>44900</c:v>
                </c:pt>
                <c:pt idx="4177">
                  <c:v>44901</c:v>
                </c:pt>
                <c:pt idx="4178">
                  <c:v>44902</c:v>
                </c:pt>
                <c:pt idx="4179">
                  <c:v>44903</c:v>
                </c:pt>
                <c:pt idx="4180">
                  <c:v>44904</c:v>
                </c:pt>
                <c:pt idx="4181">
                  <c:v>44905</c:v>
                </c:pt>
                <c:pt idx="4182">
                  <c:v>44906</c:v>
                </c:pt>
                <c:pt idx="4183">
                  <c:v>44907</c:v>
                </c:pt>
                <c:pt idx="4184">
                  <c:v>44908</c:v>
                </c:pt>
                <c:pt idx="4185">
                  <c:v>44909</c:v>
                </c:pt>
                <c:pt idx="4186">
                  <c:v>44910</c:v>
                </c:pt>
                <c:pt idx="4187">
                  <c:v>44911</c:v>
                </c:pt>
                <c:pt idx="4188">
                  <c:v>44912</c:v>
                </c:pt>
                <c:pt idx="4189">
                  <c:v>44913</c:v>
                </c:pt>
                <c:pt idx="4190">
                  <c:v>44914</c:v>
                </c:pt>
                <c:pt idx="4191">
                  <c:v>44915</c:v>
                </c:pt>
                <c:pt idx="4192">
                  <c:v>44916</c:v>
                </c:pt>
                <c:pt idx="4193">
                  <c:v>44917</c:v>
                </c:pt>
                <c:pt idx="4194">
                  <c:v>44918</c:v>
                </c:pt>
                <c:pt idx="4195">
                  <c:v>44919</c:v>
                </c:pt>
                <c:pt idx="4196">
                  <c:v>44920</c:v>
                </c:pt>
                <c:pt idx="4197">
                  <c:v>44921</c:v>
                </c:pt>
                <c:pt idx="4198">
                  <c:v>44922</c:v>
                </c:pt>
                <c:pt idx="4199">
                  <c:v>44923</c:v>
                </c:pt>
                <c:pt idx="4200">
                  <c:v>44924</c:v>
                </c:pt>
                <c:pt idx="4201">
                  <c:v>44925</c:v>
                </c:pt>
                <c:pt idx="4202">
                  <c:v>44926</c:v>
                </c:pt>
                <c:pt idx="4203">
                  <c:v>44927</c:v>
                </c:pt>
                <c:pt idx="4204">
                  <c:v>44928</c:v>
                </c:pt>
                <c:pt idx="4205">
                  <c:v>44929</c:v>
                </c:pt>
                <c:pt idx="4206">
                  <c:v>44930</c:v>
                </c:pt>
                <c:pt idx="4207">
                  <c:v>44931</c:v>
                </c:pt>
                <c:pt idx="4208">
                  <c:v>44932</c:v>
                </c:pt>
                <c:pt idx="4209">
                  <c:v>44933</c:v>
                </c:pt>
                <c:pt idx="4210">
                  <c:v>44934</c:v>
                </c:pt>
                <c:pt idx="4211">
                  <c:v>44935</c:v>
                </c:pt>
                <c:pt idx="4212">
                  <c:v>44936</c:v>
                </c:pt>
                <c:pt idx="4213">
                  <c:v>44937</c:v>
                </c:pt>
                <c:pt idx="4214">
                  <c:v>44938</c:v>
                </c:pt>
                <c:pt idx="4215">
                  <c:v>44939</c:v>
                </c:pt>
                <c:pt idx="4216">
                  <c:v>44940</c:v>
                </c:pt>
                <c:pt idx="4217">
                  <c:v>44941</c:v>
                </c:pt>
                <c:pt idx="4218">
                  <c:v>44942</c:v>
                </c:pt>
                <c:pt idx="4219">
                  <c:v>44943</c:v>
                </c:pt>
                <c:pt idx="4220">
                  <c:v>44944</c:v>
                </c:pt>
                <c:pt idx="4221">
                  <c:v>44945</c:v>
                </c:pt>
                <c:pt idx="4222">
                  <c:v>44946</c:v>
                </c:pt>
                <c:pt idx="4223">
                  <c:v>44947</c:v>
                </c:pt>
                <c:pt idx="4224">
                  <c:v>44948</c:v>
                </c:pt>
                <c:pt idx="4225">
                  <c:v>44949</c:v>
                </c:pt>
                <c:pt idx="4226">
                  <c:v>44950</c:v>
                </c:pt>
                <c:pt idx="4227">
                  <c:v>44951</c:v>
                </c:pt>
                <c:pt idx="4228">
                  <c:v>44952</c:v>
                </c:pt>
                <c:pt idx="4229">
                  <c:v>44953</c:v>
                </c:pt>
                <c:pt idx="4230">
                  <c:v>44954</c:v>
                </c:pt>
                <c:pt idx="4231">
                  <c:v>44955</c:v>
                </c:pt>
                <c:pt idx="4232">
                  <c:v>44956</c:v>
                </c:pt>
                <c:pt idx="4233">
                  <c:v>44957</c:v>
                </c:pt>
                <c:pt idx="4234">
                  <c:v>44958</c:v>
                </c:pt>
                <c:pt idx="4235">
                  <c:v>44959</c:v>
                </c:pt>
                <c:pt idx="4236">
                  <c:v>44960</c:v>
                </c:pt>
                <c:pt idx="4237">
                  <c:v>44961</c:v>
                </c:pt>
                <c:pt idx="4238">
                  <c:v>44962</c:v>
                </c:pt>
                <c:pt idx="4239">
                  <c:v>44963</c:v>
                </c:pt>
                <c:pt idx="4240">
                  <c:v>44964</c:v>
                </c:pt>
                <c:pt idx="4241">
                  <c:v>44965</c:v>
                </c:pt>
                <c:pt idx="4242">
                  <c:v>44966</c:v>
                </c:pt>
                <c:pt idx="4243">
                  <c:v>44967</c:v>
                </c:pt>
                <c:pt idx="4244">
                  <c:v>44968</c:v>
                </c:pt>
                <c:pt idx="4245">
                  <c:v>44969</c:v>
                </c:pt>
                <c:pt idx="4246">
                  <c:v>44970</c:v>
                </c:pt>
                <c:pt idx="4247">
                  <c:v>44971</c:v>
                </c:pt>
                <c:pt idx="4248">
                  <c:v>44972</c:v>
                </c:pt>
                <c:pt idx="4249">
                  <c:v>44973</c:v>
                </c:pt>
                <c:pt idx="4250">
                  <c:v>44974</c:v>
                </c:pt>
                <c:pt idx="4251">
                  <c:v>44975</c:v>
                </c:pt>
                <c:pt idx="4252">
                  <c:v>44976</c:v>
                </c:pt>
                <c:pt idx="4253">
                  <c:v>44977</c:v>
                </c:pt>
                <c:pt idx="4254">
                  <c:v>44978</c:v>
                </c:pt>
                <c:pt idx="4255">
                  <c:v>44979</c:v>
                </c:pt>
                <c:pt idx="4256">
                  <c:v>44980</c:v>
                </c:pt>
                <c:pt idx="4257">
                  <c:v>44981</c:v>
                </c:pt>
                <c:pt idx="4258">
                  <c:v>44982</c:v>
                </c:pt>
                <c:pt idx="4259">
                  <c:v>44983</c:v>
                </c:pt>
                <c:pt idx="4260">
                  <c:v>44984</c:v>
                </c:pt>
                <c:pt idx="4261">
                  <c:v>44985</c:v>
                </c:pt>
                <c:pt idx="4262">
                  <c:v>44986</c:v>
                </c:pt>
                <c:pt idx="4263">
                  <c:v>44987</c:v>
                </c:pt>
                <c:pt idx="4264">
                  <c:v>44988</c:v>
                </c:pt>
                <c:pt idx="4265">
                  <c:v>44989</c:v>
                </c:pt>
                <c:pt idx="4266">
                  <c:v>44990</c:v>
                </c:pt>
                <c:pt idx="4267">
                  <c:v>44991</c:v>
                </c:pt>
                <c:pt idx="4268">
                  <c:v>44992</c:v>
                </c:pt>
                <c:pt idx="4269">
                  <c:v>44993</c:v>
                </c:pt>
                <c:pt idx="4270">
                  <c:v>44994</c:v>
                </c:pt>
                <c:pt idx="4271">
                  <c:v>44995</c:v>
                </c:pt>
                <c:pt idx="4272">
                  <c:v>44996</c:v>
                </c:pt>
                <c:pt idx="4273">
                  <c:v>44997</c:v>
                </c:pt>
                <c:pt idx="4274">
                  <c:v>44998</c:v>
                </c:pt>
                <c:pt idx="4275">
                  <c:v>44999</c:v>
                </c:pt>
                <c:pt idx="4276">
                  <c:v>45000</c:v>
                </c:pt>
                <c:pt idx="4277">
                  <c:v>45001</c:v>
                </c:pt>
                <c:pt idx="4278">
                  <c:v>45002</c:v>
                </c:pt>
                <c:pt idx="4279">
                  <c:v>45003</c:v>
                </c:pt>
                <c:pt idx="4280">
                  <c:v>45004</c:v>
                </c:pt>
                <c:pt idx="4281">
                  <c:v>45005</c:v>
                </c:pt>
                <c:pt idx="4282">
                  <c:v>45006</c:v>
                </c:pt>
                <c:pt idx="4283">
                  <c:v>45007</c:v>
                </c:pt>
                <c:pt idx="4284">
                  <c:v>45008</c:v>
                </c:pt>
                <c:pt idx="4285">
                  <c:v>45009</c:v>
                </c:pt>
                <c:pt idx="4286">
                  <c:v>45010</c:v>
                </c:pt>
                <c:pt idx="4287">
                  <c:v>45011</c:v>
                </c:pt>
                <c:pt idx="4288">
                  <c:v>45012</c:v>
                </c:pt>
                <c:pt idx="4289">
                  <c:v>45013</c:v>
                </c:pt>
                <c:pt idx="4290">
                  <c:v>45014</c:v>
                </c:pt>
                <c:pt idx="4291">
                  <c:v>45015</c:v>
                </c:pt>
                <c:pt idx="4292">
                  <c:v>45016</c:v>
                </c:pt>
                <c:pt idx="4293">
                  <c:v>45017</c:v>
                </c:pt>
                <c:pt idx="4294">
                  <c:v>45018</c:v>
                </c:pt>
                <c:pt idx="4295">
                  <c:v>45019</c:v>
                </c:pt>
                <c:pt idx="4296">
                  <c:v>45020</c:v>
                </c:pt>
                <c:pt idx="4297">
                  <c:v>45021</c:v>
                </c:pt>
                <c:pt idx="4298">
                  <c:v>45022</c:v>
                </c:pt>
                <c:pt idx="4299">
                  <c:v>45023</c:v>
                </c:pt>
                <c:pt idx="4300">
                  <c:v>45024</c:v>
                </c:pt>
                <c:pt idx="4301">
                  <c:v>45025</c:v>
                </c:pt>
                <c:pt idx="4302">
                  <c:v>45026</c:v>
                </c:pt>
                <c:pt idx="4303">
                  <c:v>45027</c:v>
                </c:pt>
                <c:pt idx="4304">
                  <c:v>45028</c:v>
                </c:pt>
                <c:pt idx="4305">
                  <c:v>45029</c:v>
                </c:pt>
                <c:pt idx="4306">
                  <c:v>45030</c:v>
                </c:pt>
                <c:pt idx="4307">
                  <c:v>45031</c:v>
                </c:pt>
                <c:pt idx="4308">
                  <c:v>45032</c:v>
                </c:pt>
                <c:pt idx="4309">
                  <c:v>45033</c:v>
                </c:pt>
                <c:pt idx="4310">
                  <c:v>45034</c:v>
                </c:pt>
                <c:pt idx="4311">
                  <c:v>45035</c:v>
                </c:pt>
                <c:pt idx="4312">
                  <c:v>45036</c:v>
                </c:pt>
                <c:pt idx="4313">
                  <c:v>45037</c:v>
                </c:pt>
                <c:pt idx="4314">
                  <c:v>45038</c:v>
                </c:pt>
                <c:pt idx="4315">
                  <c:v>45039</c:v>
                </c:pt>
                <c:pt idx="4316">
                  <c:v>45040</c:v>
                </c:pt>
                <c:pt idx="4317">
                  <c:v>45041</c:v>
                </c:pt>
                <c:pt idx="4318">
                  <c:v>45042</c:v>
                </c:pt>
                <c:pt idx="4319">
                  <c:v>45043</c:v>
                </c:pt>
                <c:pt idx="4320">
                  <c:v>45044</c:v>
                </c:pt>
                <c:pt idx="4321">
                  <c:v>45045</c:v>
                </c:pt>
                <c:pt idx="4322">
                  <c:v>45046</c:v>
                </c:pt>
                <c:pt idx="4323">
                  <c:v>45047</c:v>
                </c:pt>
                <c:pt idx="4324">
                  <c:v>45048</c:v>
                </c:pt>
                <c:pt idx="4325">
                  <c:v>45049</c:v>
                </c:pt>
                <c:pt idx="4326">
                  <c:v>45050</c:v>
                </c:pt>
                <c:pt idx="4327">
                  <c:v>45051</c:v>
                </c:pt>
                <c:pt idx="4328">
                  <c:v>45052</c:v>
                </c:pt>
                <c:pt idx="4329">
                  <c:v>45053</c:v>
                </c:pt>
                <c:pt idx="4330">
                  <c:v>45054</c:v>
                </c:pt>
                <c:pt idx="4331">
                  <c:v>45055</c:v>
                </c:pt>
                <c:pt idx="4332">
                  <c:v>45056</c:v>
                </c:pt>
                <c:pt idx="4333">
                  <c:v>45057</c:v>
                </c:pt>
                <c:pt idx="4334">
                  <c:v>45058</c:v>
                </c:pt>
                <c:pt idx="4335">
                  <c:v>45059</c:v>
                </c:pt>
                <c:pt idx="4336">
                  <c:v>45060</c:v>
                </c:pt>
                <c:pt idx="4337">
                  <c:v>45061</c:v>
                </c:pt>
                <c:pt idx="4338">
                  <c:v>45062</c:v>
                </c:pt>
                <c:pt idx="4339">
                  <c:v>45063</c:v>
                </c:pt>
                <c:pt idx="4340">
                  <c:v>45064</c:v>
                </c:pt>
                <c:pt idx="4341">
                  <c:v>45065</c:v>
                </c:pt>
                <c:pt idx="4342">
                  <c:v>45066</c:v>
                </c:pt>
                <c:pt idx="4343">
                  <c:v>45067</c:v>
                </c:pt>
                <c:pt idx="4344">
                  <c:v>45068</c:v>
                </c:pt>
                <c:pt idx="4345">
                  <c:v>45069</c:v>
                </c:pt>
                <c:pt idx="4346">
                  <c:v>45070</c:v>
                </c:pt>
                <c:pt idx="4347">
                  <c:v>45071</c:v>
                </c:pt>
                <c:pt idx="4348">
                  <c:v>45072</c:v>
                </c:pt>
                <c:pt idx="4349">
                  <c:v>45073</c:v>
                </c:pt>
                <c:pt idx="4350">
                  <c:v>45074</c:v>
                </c:pt>
                <c:pt idx="4351">
                  <c:v>45075</c:v>
                </c:pt>
                <c:pt idx="4352">
                  <c:v>45076</c:v>
                </c:pt>
                <c:pt idx="4353">
                  <c:v>45077</c:v>
                </c:pt>
                <c:pt idx="4354">
                  <c:v>45078</c:v>
                </c:pt>
                <c:pt idx="4355">
                  <c:v>45079</c:v>
                </c:pt>
                <c:pt idx="4356">
                  <c:v>45080</c:v>
                </c:pt>
                <c:pt idx="4357">
                  <c:v>45081</c:v>
                </c:pt>
                <c:pt idx="4358">
                  <c:v>45082</c:v>
                </c:pt>
                <c:pt idx="4359">
                  <c:v>45083</c:v>
                </c:pt>
                <c:pt idx="4360">
                  <c:v>45084</c:v>
                </c:pt>
                <c:pt idx="4361">
                  <c:v>45085</c:v>
                </c:pt>
                <c:pt idx="4362">
                  <c:v>45086</c:v>
                </c:pt>
                <c:pt idx="4363">
                  <c:v>45087</c:v>
                </c:pt>
                <c:pt idx="4364">
                  <c:v>45088</c:v>
                </c:pt>
                <c:pt idx="4365">
                  <c:v>45089</c:v>
                </c:pt>
                <c:pt idx="4366">
                  <c:v>45090</c:v>
                </c:pt>
                <c:pt idx="4367">
                  <c:v>45091</c:v>
                </c:pt>
                <c:pt idx="4368">
                  <c:v>45092</c:v>
                </c:pt>
                <c:pt idx="4369">
                  <c:v>45093</c:v>
                </c:pt>
                <c:pt idx="4370">
                  <c:v>45094</c:v>
                </c:pt>
                <c:pt idx="4371">
                  <c:v>45095</c:v>
                </c:pt>
                <c:pt idx="4372">
                  <c:v>45096</c:v>
                </c:pt>
                <c:pt idx="4373">
                  <c:v>45097</c:v>
                </c:pt>
                <c:pt idx="4374">
                  <c:v>45098</c:v>
                </c:pt>
                <c:pt idx="4375">
                  <c:v>45099</c:v>
                </c:pt>
                <c:pt idx="4376">
                  <c:v>45100</c:v>
                </c:pt>
                <c:pt idx="4377">
                  <c:v>45101</c:v>
                </c:pt>
                <c:pt idx="4378">
                  <c:v>45102</c:v>
                </c:pt>
                <c:pt idx="4379">
                  <c:v>45103</c:v>
                </c:pt>
                <c:pt idx="4380">
                  <c:v>45104</c:v>
                </c:pt>
                <c:pt idx="4381">
                  <c:v>45105</c:v>
                </c:pt>
                <c:pt idx="4382">
                  <c:v>45106</c:v>
                </c:pt>
                <c:pt idx="4383">
                  <c:v>45107</c:v>
                </c:pt>
                <c:pt idx="4384">
                  <c:v>45108</c:v>
                </c:pt>
                <c:pt idx="4385">
                  <c:v>45109</c:v>
                </c:pt>
                <c:pt idx="4386">
                  <c:v>45110</c:v>
                </c:pt>
                <c:pt idx="4387">
                  <c:v>45111</c:v>
                </c:pt>
                <c:pt idx="4388">
                  <c:v>45112</c:v>
                </c:pt>
                <c:pt idx="4389">
                  <c:v>45113</c:v>
                </c:pt>
                <c:pt idx="4390">
                  <c:v>45114</c:v>
                </c:pt>
                <c:pt idx="4391">
                  <c:v>45115</c:v>
                </c:pt>
                <c:pt idx="4392">
                  <c:v>45116</c:v>
                </c:pt>
                <c:pt idx="4393">
                  <c:v>45117</c:v>
                </c:pt>
                <c:pt idx="4394">
                  <c:v>45118</c:v>
                </c:pt>
                <c:pt idx="4395">
                  <c:v>45119</c:v>
                </c:pt>
                <c:pt idx="4396">
                  <c:v>45120</c:v>
                </c:pt>
                <c:pt idx="4397">
                  <c:v>45121</c:v>
                </c:pt>
                <c:pt idx="4398">
                  <c:v>45122</c:v>
                </c:pt>
                <c:pt idx="4399">
                  <c:v>45123</c:v>
                </c:pt>
                <c:pt idx="4400">
                  <c:v>45124</c:v>
                </c:pt>
                <c:pt idx="4401">
                  <c:v>45125</c:v>
                </c:pt>
                <c:pt idx="4402">
                  <c:v>45126</c:v>
                </c:pt>
                <c:pt idx="4403">
                  <c:v>45127</c:v>
                </c:pt>
                <c:pt idx="4404">
                  <c:v>45128</c:v>
                </c:pt>
                <c:pt idx="4405">
                  <c:v>45129</c:v>
                </c:pt>
                <c:pt idx="4406">
                  <c:v>45130</c:v>
                </c:pt>
                <c:pt idx="4407">
                  <c:v>45131</c:v>
                </c:pt>
                <c:pt idx="4408">
                  <c:v>45132</c:v>
                </c:pt>
                <c:pt idx="4409">
                  <c:v>45133</c:v>
                </c:pt>
                <c:pt idx="4410">
                  <c:v>45134</c:v>
                </c:pt>
                <c:pt idx="4411">
                  <c:v>45135</c:v>
                </c:pt>
                <c:pt idx="4412">
                  <c:v>45136</c:v>
                </c:pt>
                <c:pt idx="4413">
                  <c:v>45137</c:v>
                </c:pt>
                <c:pt idx="4414">
                  <c:v>45138</c:v>
                </c:pt>
                <c:pt idx="4415">
                  <c:v>45139</c:v>
                </c:pt>
                <c:pt idx="4416">
                  <c:v>45140</c:v>
                </c:pt>
                <c:pt idx="4417">
                  <c:v>45141</c:v>
                </c:pt>
                <c:pt idx="4418">
                  <c:v>45142</c:v>
                </c:pt>
                <c:pt idx="4419">
                  <c:v>45143</c:v>
                </c:pt>
                <c:pt idx="4420">
                  <c:v>45144</c:v>
                </c:pt>
                <c:pt idx="4421">
                  <c:v>45145</c:v>
                </c:pt>
                <c:pt idx="4422">
                  <c:v>45146</c:v>
                </c:pt>
                <c:pt idx="4423">
                  <c:v>45147</c:v>
                </c:pt>
                <c:pt idx="4424">
                  <c:v>45148</c:v>
                </c:pt>
                <c:pt idx="4425">
                  <c:v>45149</c:v>
                </c:pt>
                <c:pt idx="4426">
                  <c:v>45150</c:v>
                </c:pt>
                <c:pt idx="4427">
                  <c:v>45151</c:v>
                </c:pt>
                <c:pt idx="4428">
                  <c:v>45152</c:v>
                </c:pt>
                <c:pt idx="4429">
                  <c:v>45153</c:v>
                </c:pt>
                <c:pt idx="4430">
                  <c:v>45154</c:v>
                </c:pt>
                <c:pt idx="4431">
                  <c:v>45155</c:v>
                </c:pt>
                <c:pt idx="4432">
                  <c:v>45156</c:v>
                </c:pt>
                <c:pt idx="4433">
                  <c:v>45157</c:v>
                </c:pt>
                <c:pt idx="4434">
                  <c:v>45158</c:v>
                </c:pt>
                <c:pt idx="4435">
                  <c:v>45159</c:v>
                </c:pt>
                <c:pt idx="4436">
                  <c:v>45160</c:v>
                </c:pt>
                <c:pt idx="4437">
                  <c:v>45161</c:v>
                </c:pt>
                <c:pt idx="4438">
                  <c:v>45162</c:v>
                </c:pt>
                <c:pt idx="4439">
                  <c:v>45163</c:v>
                </c:pt>
                <c:pt idx="4440">
                  <c:v>45164</c:v>
                </c:pt>
                <c:pt idx="4441">
                  <c:v>45165</c:v>
                </c:pt>
                <c:pt idx="4442">
                  <c:v>45166</c:v>
                </c:pt>
                <c:pt idx="4443">
                  <c:v>45167</c:v>
                </c:pt>
                <c:pt idx="4444">
                  <c:v>45168</c:v>
                </c:pt>
                <c:pt idx="4445">
                  <c:v>45169</c:v>
                </c:pt>
                <c:pt idx="4446">
                  <c:v>45170</c:v>
                </c:pt>
                <c:pt idx="4447">
                  <c:v>45171</c:v>
                </c:pt>
                <c:pt idx="4448">
                  <c:v>45172</c:v>
                </c:pt>
                <c:pt idx="4449">
                  <c:v>45173</c:v>
                </c:pt>
                <c:pt idx="4450">
                  <c:v>45174</c:v>
                </c:pt>
                <c:pt idx="4451">
                  <c:v>45175</c:v>
                </c:pt>
                <c:pt idx="4452">
                  <c:v>45176</c:v>
                </c:pt>
                <c:pt idx="4453">
                  <c:v>45177</c:v>
                </c:pt>
                <c:pt idx="4454">
                  <c:v>45178</c:v>
                </c:pt>
                <c:pt idx="4455">
                  <c:v>45179</c:v>
                </c:pt>
                <c:pt idx="4456">
                  <c:v>45180</c:v>
                </c:pt>
                <c:pt idx="4457">
                  <c:v>45181</c:v>
                </c:pt>
                <c:pt idx="4458">
                  <c:v>45182</c:v>
                </c:pt>
                <c:pt idx="4459">
                  <c:v>45183</c:v>
                </c:pt>
                <c:pt idx="4460">
                  <c:v>45184</c:v>
                </c:pt>
                <c:pt idx="4461">
                  <c:v>45185</c:v>
                </c:pt>
                <c:pt idx="4462">
                  <c:v>45186</c:v>
                </c:pt>
                <c:pt idx="4463">
                  <c:v>45187</c:v>
                </c:pt>
                <c:pt idx="4464">
                  <c:v>45188</c:v>
                </c:pt>
                <c:pt idx="4465">
                  <c:v>45189</c:v>
                </c:pt>
                <c:pt idx="4466">
                  <c:v>45190</c:v>
                </c:pt>
                <c:pt idx="4467">
                  <c:v>45191</c:v>
                </c:pt>
                <c:pt idx="4468">
                  <c:v>45192</c:v>
                </c:pt>
                <c:pt idx="4469">
                  <c:v>45193</c:v>
                </c:pt>
                <c:pt idx="4470">
                  <c:v>45194</c:v>
                </c:pt>
                <c:pt idx="4471">
                  <c:v>45195</c:v>
                </c:pt>
                <c:pt idx="4472">
                  <c:v>45196</c:v>
                </c:pt>
                <c:pt idx="4473">
                  <c:v>45197</c:v>
                </c:pt>
                <c:pt idx="4474">
                  <c:v>45198</c:v>
                </c:pt>
                <c:pt idx="4475">
                  <c:v>45199</c:v>
                </c:pt>
                <c:pt idx="4476">
                  <c:v>45200</c:v>
                </c:pt>
                <c:pt idx="4477">
                  <c:v>45201</c:v>
                </c:pt>
                <c:pt idx="4478">
                  <c:v>45202</c:v>
                </c:pt>
                <c:pt idx="4479">
                  <c:v>45203</c:v>
                </c:pt>
                <c:pt idx="4480">
                  <c:v>45204</c:v>
                </c:pt>
                <c:pt idx="4481">
                  <c:v>45205</c:v>
                </c:pt>
                <c:pt idx="4482">
                  <c:v>45206</c:v>
                </c:pt>
                <c:pt idx="4483">
                  <c:v>45207</c:v>
                </c:pt>
                <c:pt idx="4484">
                  <c:v>45208</c:v>
                </c:pt>
                <c:pt idx="4485">
                  <c:v>45209</c:v>
                </c:pt>
                <c:pt idx="4486">
                  <c:v>45210</c:v>
                </c:pt>
                <c:pt idx="4487">
                  <c:v>45211</c:v>
                </c:pt>
                <c:pt idx="4488">
                  <c:v>45212</c:v>
                </c:pt>
                <c:pt idx="4489">
                  <c:v>45213</c:v>
                </c:pt>
                <c:pt idx="4490">
                  <c:v>45214</c:v>
                </c:pt>
                <c:pt idx="4491">
                  <c:v>45215</c:v>
                </c:pt>
                <c:pt idx="4492">
                  <c:v>45216</c:v>
                </c:pt>
                <c:pt idx="4493">
                  <c:v>45217</c:v>
                </c:pt>
                <c:pt idx="4494">
                  <c:v>45218</c:v>
                </c:pt>
                <c:pt idx="4495">
                  <c:v>45219</c:v>
                </c:pt>
                <c:pt idx="4496">
                  <c:v>45220</c:v>
                </c:pt>
                <c:pt idx="4497">
                  <c:v>45221</c:v>
                </c:pt>
                <c:pt idx="4498">
                  <c:v>45222</c:v>
                </c:pt>
                <c:pt idx="4499">
                  <c:v>45223</c:v>
                </c:pt>
                <c:pt idx="4500">
                  <c:v>45224</c:v>
                </c:pt>
                <c:pt idx="4501">
                  <c:v>45225</c:v>
                </c:pt>
                <c:pt idx="4502">
                  <c:v>45226</c:v>
                </c:pt>
                <c:pt idx="4503">
                  <c:v>45227</c:v>
                </c:pt>
                <c:pt idx="4504">
                  <c:v>45228</c:v>
                </c:pt>
                <c:pt idx="4505">
                  <c:v>45229</c:v>
                </c:pt>
                <c:pt idx="4506">
                  <c:v>45230</c:v>
                </c:pt>
                <c:pt idx="4507">
                  <c:v>45231</c:v>
                </c:pt>
                <c:pt idx="4508">
                  <c:v>45232</c:v>
                </c:pt>
                <c:pt idx="4509">
                  <c:v>45233</c:v>
                </c:pt>
                <c:pt idx="4510">
                  <c:v>45234</c:v>
                </c:pt>
                <c:pt idx="4511">
                  <c:v>45235</c:v>
                </c:pt>
                <c:pt idx="4512">
                  <c:v>45236</c:v>
                </c:pt>
                <c:pt idx="4513">
                  <c:v>45237</c:v>
                </c:pt>
                <c:pt idx="4514">
                  <c:v>45238</c:v>
                </c:pt>
                <c:pt idx="4515">
                  <c:v>45239</c:v>
                </c:pt>
                <c:pt idx="4516">
                  <c:v>45240</c:v>
                </c:pt>
                <c:pt idx="4517">
                  <c:v>45241</c:v>
                </c:pt>
                <c:pt idx="4518">
                  <c:v>45242</c:v>
                </c:pt>
                <c:pt idx="4519">
                  <c:v>45243</c:v>
                </c:pt>
                <c:pt idx="4520">
                  <c:v>45244</c:v>
                </c:pt>
                <c:pt idx="4521">
                  <c:v>45245</c:v>
                </c:pt>
                <c:pt idx="4522">
                  <c:v>45246</c:v>
                </c:pt>
                <c:pt idx="4523">
                  <c:v>45247</c:v>
                </c:pt>
                <c:pt idx="4524">
                  <c:v>45248</c:v>
                </c:pt>
                <c:pt idx="4525">
                  <c:v>45249</c:v>
                </c:pt>
                <c:pt idx="4526">
                  <c:v>45250</c:v>
                </c:pt>
                <c:pt idx="4527">
                  <c:v>45251</c:v>
                </c:pt>
                <c:pt idx="4528">
                  <c:v>45252</c:v>
                </c:pt>
                <c:pt idx="4529">
                  <c:v>45253</c:v>
                </c:pt>
                <c:pt idx="4530">
                  <c:v>45254</c:v>
                </c:pt>
                <c:pt idx="4531">
                  <c:v>45255</c:v>
                </c:pt>
                <c:pt idx="4532">
                  <c:v>45256</c:v>
                </c:pt>
                <c:pt idx="4533">
                  <c:v>45257</c:v>
                </c:pt>
                <c:pt idx="4534">
                  <c:v>45258</c:v>
                </c:pt>
                <c:pt idx="4535">
                  <c:v>45259</c:v>
                </c:pt>
                <c:pt idx="4536">
                  <c:v>45260</c:v>
                </c:pt>
                <c:pt idx="4537">
                  <c:v>45261</c:v>
                </c:pt>
                <c:pt idx="4538">
                  <c:v>45262</c:v>
                </c:pt>
                <c:pt idx="4539">
                  <c:v>45263</c:v>
                </c:pt>
                <c:pt idx="4540">
                  <c:v>45264</c:v>
                </c:pt>
                <c:pt idx="4541">
                  <c:v>45265</c:v>
                </c:pt>
                <c:pt idx="4542">
                  <c:v>45266</c:v>
                </c:pt>
                <c:pt idx="4543">
                  <c:v>45267</c:v>
                </c:pt>
                <c:pt idx="4544">
                  <c:v>45268</c:v>
                </c:pt>
                <c:pt idx="4545">
                  <c:v>45269</c:v>
                </c:pt>
                <c:pt idx="4546">
                  <c:v>45270</c:v>
                </c:pt>
                <c:pt idx="4547">
                  <c:v>45271</c:v>
                </c:pt>
                <c:pt idx="4548">
                  <c:v>45272</c:v>
                </c:pt>
                <c:pt idx="4549">
                  <c:v>45273</c:v>
                </c:pt>
                <c:pt idx="4550">
                  <c:v>45274</c:v>
                </c:pt>
                <c:pt idx="4551">
                  <c:v>45275</c:v>
                </c:pt>
                <c:pt idx="4552">
                  <c:v>45276</c:v>
                </c:pt>
                <c:pt idx="4553">
                  <c:v>45277</c:v>
                </c:pt>
                <c:pt idx="4554">
                  <c:v>45278</c:v>
                </c:pt>
                <c:pt idx="4555">
                  <c:v>45279</c:v>
                </c:pt>
                <c:pt idx="4556">
                  <c:v>45280</c:v>
                </c:pt>
                <c:pt idx="4557">
                  <c:v>45281</c:v>
                </c:pt>
                <c:pt idx="4558">
                  <c:v>45282</c:v>
                </c:pt>
                <c:pt idx="4559">
                  <c:v>45283</c:v>
                </c:pt>
                <c:pt idx="4560">
                  <c:v>45284</c:v>
                </c:pt>
                <c:pt idx="4561">
                  <c:v>45285</c:v>
                </c:pt>
                <c:pt idx="4562">
                  <c:v>45286</c:v>
                </c:pt>
                <c:pt idx="4563">
                  <c:v>45287</c:v>
                </c:pt>
                <c:pt idx="4564">
                  <c:v>45288</c:v>
                </c:pt>
                <c:pt idx="4565">
                  <c:v>45289</c:v>
                </c:pt>
                <c:pt idx="4566">
                  <c:v>45290</c:v>
                </c:pt>
                <c:pt idx="4567">
                  <c:v>45291</c:v>
                </c:pt>
                <c:pt idx="4568">
                  <c:v>45292</c:v>
                </c:pt>
                <c:pt idx="4569">
                  <c:v>45293</c:v>
                </c:pt>
                <c:pt idx="4570">
                  <c:v>45294</c:v>
                </c:pt>
                <c:pt idx="4571">
                  <c:v>45295</c:v>
                </c:pt>
                <c:pt idx="4572">
                  <c:v>45296</c:v>
                </c:pt>
                <c:pt idx="4573">
                  <c:v>45297</c:v>
                </c:pt>
                <c:pt idx="4574">
                  <c:v>45298</c:v>
                </c:pt>
                <c:pt idx="4575">
                  <c:v>45299</c:v>
                </c:pt>
                <c:pt idx="4576">
                  <c:v>45300</c:v>
                </c:pt>
                <c:pt idx="4577">
                  <c:v>45301</c:v>
                </c:pt>
                <c:pt idx="4578">
                  <c:v>45302</c:v>
                </c:pt>
                <c:pt idx="4579">
                  <c:v>45303</c:v>
                </c:pt>
                <c:pt idx="4580">
                  <c:v>45304</c:v>
                </c:pt>
                <c:pt idx="4581">
                  <c:v>45305</c:v>
                </c:pt>
                <c:pt idx="4582">
                  <c:v>45306</c:v>
                </c:pt>
                <c:pt idx="4583">
                  <c:v>45307</c:v>
                </c:pt>
                <c:pt idx="4584">
                  <c:v>45308</c:v>
                </c:pt>
                <c:pt idx="4585">
                  <c:v>45309</c:v>
                </c:pt>
                <c:pt idx="4586">
                  <c:v>45310</c:v>
                </c:pt>
                <c:pt idx="4587">
                  <c:v>45311</c:v>
                </c:pt>
                <c:pt idx="4588">
                  <c:v>45312</c:v>
                </c:pt>
                <c:pt idx="4589">
                  <c:v>45313</c:v>
                </c:pt>
                <c:pt idx="4590">
                  <c:v>45314</c:v>
                </c:pt>
                <c:pt idx="4591">
                  <c:v>45315</c:v>
                </c:pt>
                <c:pt idx="4592">
                  <c:v>45316</c:v>
                </c:pt>
                <c:pt idx="4593">
                  <c:v>45317</c:v>
                </c:pt>
                <c:pt idx="4594">
                  <c:v>45318</c:v>
                </c:pt>
                <c:pt idx="4595">
                  <c:v>45319</c:v>
                </c:pt>
                <c:pt idx="4596">
                  <c:v>45320</c:v>
                </c:pt>
                <c:pt idx="4597">
                  <c:v>45321</c:v>
                </c:pt>
                <c:pt idx="4598">
                  <c:v>45322</c:v>
                </c:pt>
                <c:pt idx="4599">
                  <c:v>45323</c:v>
                </c:pt>
                <c:pt idx="4600">
                  <c:v>45324</c:v>
                </c:pt>
                <c:pt idx="4601">
                  <c:v>45325</c:v>
                </c:pt>
                <c:pt idx="4602">
                  <c:v>45326</c:v>
                </c:pt>
                <c:pt idx="4603">
                  <c:v>45327</c:v>
                </c:pt>
                <c:pt idx="4604">
                  <c:v>45328</c:v>
                </c:pt>
                <c:pt idx="4605">
                  <c:v>45329</c:v>
                </c:pt>
                <c:pt idx="4606">
                  <c:v>45330</c:v>
                </c:pt>
                <c:pt idx="4607">
                  <c:v>45331</c:v>
                </c:pt>
                <c:pt idx="4608">
                  <c:v>45332</c:v>
                </c:pt>
                <c:pt idx="4609">
                  <c:v>45333</c:v>
                </c:pt>
                <c:pt idx="4610">
                  <c:v>45334</c:v>
                </c:pt>
                <c:pt idx="4611">
                  <c:v>45335</c:v>
                </c:pt>
                <c:pt idx="4612">
                  <c:v>45336</c:v>
                </c:pt>
                <c:pt idx="4613">
                  <c:v>45337</c:v>
                </c:pt>
                <c:pt idx="4614">
                  <c:v>45338</c:v>
                </c:pt>
                <c:pt idx="4615">
                  <c:v>45339</c:v>
                </c:pt>
                <c:pt idx="4616">
                  <c:v>45340</c:v>
                </c:pt>
                <c:pt idx="4617">
                  <c:v>45341</c:v>
                </c:pt>
                <c:pt idx="4618">
                  <c:v>45342</c:v>
                </c:pt>
                <c:pt idx="4619">
                  <c:v>45343</c:v>
                </c:pt>
                <c:pt idx="4620">
                  <c:v>45344</c:v>
                </c:pt>
                <c:pt idx="4621">
                  <c:v>45345</c:v>
                </c:pt>
                <c:pt idx="4622">
                  <c:v>45346</c:v>
                </c:pt>
                <c:pt idx="4623">
                  <c:v>45347</c:v>
                </c:pt>
                <c:pt idx="4624">
                  <c:v>45348</c:v>
                </c:pt>
                <c:pt idx="4625">
                  <c:v>45349</c:v>
                </c:pt>
                <c:pt idx="4626">
                  <c:v>45350</c:v>
                </c:pt>
                <c:pt idx="4627">
                  <c:v>45351</c:v>
                </c:pt>
                <c:pt idx="4628">
                  <c:v>45352</c:v>
                </c:pt>
                <c:pt idx="4629">
                  <c:v>45353</c:v>
                </c:pt>
                <c:pt idx="4630">
                  <c:v>45354</c:v>
                </c:pt>
                <c:pt idx="4631">
                  <c:v>45355</c:v>
                </c:pt>
                <c:pt idx="4632">
                  <c:v>45356</c:v>
                </c:pt>
                <c:pt idx="4633">
                  <c:v>45357</c:v>
                </c:pt>
                <c:pt idx="4634">
                  <c:v>45358</c:v>
                </c:pt>
                <c:pt idx="4635">
                  <c:v>45359</c:v>
                </c:pt>
                <c:pt idx="4636">
                  <c:v>45360</c:v>
                </c:pt>
                <c:pt idx="4637">
                  <c:v>45361</c:v>
                </c:pt>
                <c:pt idx="4638">
                  <c:v>45362</c:v>
                </c:pt>
                <c:pt idx="4639">
                  <c:v>45363</c:v>
                </c:pt>
                <c:pt idx="4640">
                  <c:v>45364</c:v>
                </c:pt>
                <c:pt idx="4641">
                  <c:v>45365</c:v>
                </c:pt>
                <c:pt idx="4642">
                  <c:v>45366</c:v>
                </c:pt>
                <c:pt idx="4643">
                  <c:v>45367</c:v>
                </c:pt>
                <c:pt idx="4644">
                  <c:v>45368</c:v>
                </c:pt>
                <c:pt idx="4645">
                  <c:v>45369</c:v>
                </c:pt>
                <c:pt idx="4646">
                  <c:v>45370</c:v>
                </c:pt>
                <c:pt idx="4647">
                  <c:v>45371</c:v>
                </c:pt>
                <c:pt idx="4648">
                  <c:v>45372</c:v>
                </c:pt>
                <c:pt idx="4649">
                  <c:v>45373</c:v>
                </c:pt>
                <c:pt idx="4650">
                  <c:v>45374</c:v>
                </c:pt>
                <c:pt idx="4651">
                  <c:v>45375</c:v>
                </c:pt>
                <c:pt idx="4652">
                  <c:v>45376</c:v>
                </c:pt>
                <c:pt idx="4653">
                  <c:v>45377</c:v>
                </c:pt>
                <c:pt idx="4654">
                  <c:v>45378</c:v>
                </c:pt>
                <c:pt idx="4655">
                  <c:v>45379</c:v>
                </c:pt>
                <c:pt idx="4656">
                  <c:v>45380</c:v>
                </c:pt>
                <c:pt idx="4657">
                  <c:v>45381</c:v>
                </c:pt>
                <c:pt idx="4658">
                  <c:v>45382</c:v>
                </c:pt>
                <c:pt idx="4659">
                  <c:v>45383</c:v>
                </c:pt>
                <c:pt idx="4660">
                  <c:v>45384</c:v>
                </c:pt>
                <c:pt idx="4661">
                  <c:v>45385</c:v>
                </c:pt>
                <c:pt idx="4662">
                  <c:v>45386</c:v>
                </c:pt>
                <c:pt idx="4663">
                  <c:v>45387</c:v>
                </c:pt>
                <c:pt idx="4664">
                  <c:v>45388</c:v>
                </c:pt>
                <c:pt idx="4665">
                  <c:v>45389</c:v>
                </c:pt>
                <c:pt idx="4666">
                  <c:v>45390</c:v>
                </c:pt>
                <c:pt idx="4667">
                  <c:v>45391</c:v>
                </c:pt>
                <c:pt idx="4668">
                  <c:v>45392</c:v>
                </c:pt>
                <c:pt idx="4669">
                  <c:v>45393</c:v>
                </c:pt>
                <c:pt idx="4670">
                  <c:v>45394</c:v>
                </c:pt>
                <c:pt idx="4671">
                  <c:v>45395</c:v>
                </c:pt>
                <c:pt idx="4672">
                  <c:v>45396</c:v>
                </c:pt>
                <c:pt idx="4673">
                  <c:v>45397</c:v>
                </c:pt>
                <c:pt idx="4674">
                  <c:v>45398</c:v>
                </c:pt>
                <c:pt idx="4675">
                  <c:v>45399</c:v>
                </c:pt>
                <c:pt idx="4676">
                  <c:v>45400</c:v>
                </c:pt>
                <c:pt idx="4677">
                  <c:v>45401</c:v>
                </c:pt>
                <c:pt idx="4678">
                  <c:v>45402</c:v>
                </c:pt>
                <c:pt idx="4679">
                  <c:v>45403</c:v>
                </c:pt>
                <c:pt idx="4680">
                  <c:v>45404</c:v>
                </c:pt>
                <c:pt idx="4681">
                  <c:v>45405</c:v>
                </c:pt>
                <c:pt idx="4682">
                  <c:v>45406</c:v>
                </c:pt>
                <c:pt idx="4683">
                  <c:v>45407</c:v>
                </c:pt>
                <c:pt idx="4684">
                  <c:v>45408</c:v>
                </c:pt>
                <c:pt idx="4685">
                  <c:v>45409</c:v>
                </c:pt>
                <c:pt idx="4686">
                  <c:v>45410</c:v>
                </c:pt>
                <c:pt idx="4687">
                  <c:v>45411</c:v>
                </c:pt>
                <c:pt idx="4688">
                  <c:v>45412</c:v>
                </c:pt>
                <c:pt idx="4689">
                  <c:v>45413</c:v>
                </c:pt>
                <c:pt idx="4690">
                  <c:v>45414</c:v>
                </c:pt>
                <c:pt idx="4691">
                  <c:v>45415</c:v>
                </c:pt>
                <c:pt idx="4692">
                  <c:v>45416</c:v>
                </c:pt>
                <c:pt idx="4693">
                  <c:v>45417</c:v>
                </c:pt>
                <c:pt idx="4694">
                  <c:v>45418</c:v>
                </c:pt>
                <c:pt idx="4695">
                  <c:v>45419</c:v>
                </c:pt>
                <c:pt idx="4696">
                  <c:v>45420</c:v>
                </c:pt>
                <c:pt idx="4697">
                  <c:v>45421</c:v>
                </c:pt>
                <c:pt idx="4698">
                  <c:v>45422</c:v>
                </c:pt>
                <c:pt idx="4699">
                  <c:v>45423</c:v>
                </c:pt>
                <c:pt idx="4700">
                  <c:v>45424</c:v>
                </c:pt>
                <c:pt idx="4701">
                  <c:v>45425</c:v>
                </c:pt>
                <c:pt idx="4702">
                  <c:v>45426</c:v>
                </c:pt>
                <c:pt idx="4703">
                  <c:v>45427</c:v>
                </c:pt>
                <c:pt idx="4704">
                  <c:v>45428</c:v>
                </c:pt>
                <c:pt idx="4705">
                  <c:v>45429</c:v>
                </c:pt>
                <c:pt idx="4706">
                  <c:v>45430</c:v>
                </c:pt>
                <c:pt idx="4707">
                  <c:v>45431</c:v>
                </c:pt>
                <c:pt idx="4708">
                  <c:v>45432</c:v>
                </c:pt>
                <c:pt idx="4709">
                  <c:v>45433</c:v>
                </c:pt>
                <c:pt idx="4710">
                  <c:v>45434</c:v>
                </c:pt>
                <c:pt idx="4711">
                  <c:v>45435</c:v>
                </c:pt>
                <c:pt idx="4712">
                  <c:v>45436</c:v>
                </c:pt>
                <c:pt idx="4713">
                  <c:v>45437</c:v>
                </c:pt>
                <c:pt idx="4714">
                  <c:v>45438</c:v>
                </c:pt>
                <c:pt idx="4715">
                  <c:v>45439</c:v>
                </c:pt>
                <c:pt idx="4716">
                  <c:v>45440</c:v>
                </c:pt>
                <c:pt idx="4717">
                  <c:v>45441</c:v>
                </c:pt>
                <c:pt idx="4718">
                  <c:v>45442</c:v>
                </c:pt>
                <c:pt idx="4719">
                  <c:v>45443</c:v>
                </c:pt>
                <c:pt idx="4720">
                  <c:v>45444</c:v>
                </c:pt>
                <c:pt idx="4721">
                  <c:v>45445</c:v>
                </c:pt>
                <c:pt idx="4722">
                  <c:v>45446</c:v>
                </c:pt>
                <c:pt idx="4723">
                  <c:v>45447</c:v>
                </c:pt>
                <c:pt idx="4724">
                  <c:v>45448</c:v>
                </c:pt>
                <c:pt idx="4725">
                  <c:v>45449</c:v>
                </c:pt>
                <c:pt idx="4726">
                  <c:v>45450</c:v>
                </c:pt>
                <c:pt idx="4727">
                  <c:v>45451</c:v>
                </c:pt>
                <c:pt idx="4728">
                  <c:v>45452</c:v>
                </c:pt>
                <c:pt idx="4729">
                  <c:v>45453</c:v>
                </c:pt>
                <c:pt idx="4730">
                  <c:v>45454</c:v>
                </c:pt>
                <c:pt idx="4731">
                  <c:v>45455</c:v>
                </c:pt>
                <c:pt idx="4732">
                  <c:v>45456</c:v>
                </c:pt>
                <c:pt idx="4733">
                  <c:v>45457</c:v>
                </c:pt>
                <c:pt idx="4734">
                  <c:v>45458</c:v>
                </c:pt>
                <c:pt idx="4735">
                  <c:v>45459</c:v>
                </c:pt>
                <c:pt idx="4736">
                  <c:v>45460</c:v>
                </c:pt>
                <c:pt idx="4737">
                  <c:v>45461</c:v>
                </c:pt>
                <c:pt idx="4738">
                  <c:v>45462</c:v>
                </c:pt>
                <c:pt idx="4739">
                  <c:v>45463</c:v>
                </c:pt>
                <c:pt idx="4740">
                  <c:v>45464</c:v>
                </c:pt>
                <c:pt idx="4741">
                  <c:v>45465</c:v>
                </c:pt>
                <c:pt idx="4742">
                  <c:v>45466</c:v>
                </c:pt>
                <c:pt idx="4743">
                  <c:v>45467</c:v>
                </c:pt>
                <c:pt idx="4744">
                  <c:v>45468</c:v>
                </c:pt>
                <c:pt idx="4745">
                  <c:v>45469</c:v>
                </c:pt>
                <c:pt idx="4746">
                  <c:v>45470</c:v>
                </c:pt>
                <c:pt idx="4747">
                  <c:v>45471</c:v>
                </c:pt>
                <c:pt idx="4748">
                  <c:v>45472</c:v>
                </c:pt>
                <c:pt idx="4749">
                  <c:v>45473</c:v>
                </c:pt>
                <c:pt idx="4750">
                  <c:v>45474</c:v>
                </c:pt>
                <c:pt idx="4751">
                  <c:v>45475</c:v>
                </c:pt>
                <c:pt idx="4752">
                  <c:v>45476</c:v>
                </c:pt>
                <c:pt idx="4753">
                  <c:v>45477</c:v>
                </c:pt>
                <c:pt idx="4754">
                  <c:v>45478</c:v>
                </c:pt>
                <c:pt idx="4755">
                  <c:v>45479</c:v>
                </c:pt>
                <c:pt idx="4756">
                  <c:v>45480</c:v>
                </c:pt>
                <c:pt idx="4757">
                  <c:v>45481</c:v>
                </c:pt>
                <c:pt idx="4758">
                  <c:v>45482</c:v>
                </c:pt>
                <c:pt idx="4759">
                  <c:v>45483</c:v>
                </c:pt>
                <c:pt idx="4760">
                  <c:v>45484</c:v>
                </c:pt>
                <c:pt idx="4761">
                  <c:v>45485</c:v>
                </c:pt>
                <c:pt idx="4762">
                  <c:v>45486</c:v>
                </c:pt>
                <c:pt idx="4763">
                  <c:v>45487</c:v>
                </c:pt>
                <c:pt idx="4764">
                  <c:v>45488</c:v>
                </c:pt>
                <c:pt idx="4765">
                  <c:v>45489</c:v>
                </c:pt>
                <c:pt idx="4766">
                  <c:v>45490</c:v>
                </c:pt>
                <c:pt idx="4767">
                  <c:v>45491</c:v>
                </c:pt>
                <c:pt idx="4768">
                  <c:v>45492</c:v>
                </c:pt>
                <c:pt idx="4769">
                  <c:v>45493</c:v>
                </c:pt>
                <c:pt idx="4770">
                  <c:v>45494</c:v>
                </c:pt>
                <c:pt idx="4771">
                  <c:v>45495</c:v>
                </c:pt>
                <c:pt idx="4772">
                  <c:v>45496</c:v>
                </c:pt>
                <c:pt idx="4773">
                  <c:v>45497</c:v>
                </c:pt>
                <c:pt idx="4774">
                  <c:v>45498</c:v>
                </c:pt>
                <c:pt idx="4775">
                  <c:v>45499</c:v>
                </c:pt>
                <c:pt idx="4776">
                  <c:v>45500</c:v>
                </c:pt>
                <c:pt idx="4777">
                  <c:v>45501</c:v>
                </c:pt>
                <c:pt idx="4778">
                  <c:v>45502</c:v>
                </c:pt>
                <c:pt idx="4779">
                  <c:v>45503</c:v>
                </c:pt>
                <c:pt idx="4780">
                  <c:v>45504</c:v>
                </c:pt>
                <c:pt idx="4781">
                  <c:v>45505</c:v>
                </c:pt>
                <c:pt idx="4782">
                  <c:v>45506</c:v>
                </c:pt>
                <c:pt idx="4783">
                  <c:v>45507</c:v>
                </c:pt>
                <c:pt idx="4784">
                  <c:v>45508</c:v>
                </c:pt>
                <c:pt idx="4785">
                  <c:v>45509</c:v>
                </c:pt>
                <c:pt idx="4786">
                  <c:v>45510</c:v>
                </c:pt>
                <c:pt idx="4787">
                  <c:v>45511</c:v>
                </c:pt>
                <c:pt idx="4788">
                  <c:v>45512</c:v>
                </c:pt>
                <c:pt idx="4789">
                  <c:v>45513</c:v>
                </c:pt>
                <c:pt idx="4790">
                  <c:v>45514</c:v>
                </c:pt>
                <c:pt idx="4791">
                  <c:v>45515</c:v>
                </c:pt>
                <c:pt idx="4792">
                  <c:v>45516</c:v>
                </c:pt>
                <c:pt idx="4793">
                  <c:v>45517</c:v>
                </c:pt>
                <c:pt idx="4794">
                  <c:v>45518</c:v>
                </c:pt>
                <c:pt idx="4795">
                  <c:v>45519</c:v>
                </c:pt>
                <c:pt idx="4796">
                  <c:v>45520</c:v>
                </c:pt>
                <c:pt idx="4797">
                  <c:v>45521</c:v>
                </c:pt>
                <c:pt idx="4798">
                  <c:v>45522</c:v>
                </c:pt>
                <c:pt idx="4799">
                  <c:v>45523</c:v>
                </c:pt>
                <c:pt idx="4800">
                  <c:v>45524</c:v>
                </c:pt>
                <c:pt idx="4801">
                  <c:v>45525</c:v>
                </c:pt>
                <c:pt idx="4802">
                  <c:v>45526</c:v>
                </c:pt>
                <c:pt idx="4803">
                  <c:v>45527</c:v>
                </c:pt>
                <c:pt idx="4804">
                  <c:v>45528</c:v>
                </c:pt>
                <c:pt idx="4805">
                  <c:v>45529</c:v>
                </c:pt>
                <c:pt idx="4806">
                  <c:v>45530</c:v>
                </c:pt>
                <c:pt idx="4807">
                  <c:v>45531</c:v>
                </c:pt>
                <c:pt idx="4808">
                  <c:v>45532</c:v>
                </c:pt>
                <c:pt idx="4809">
                  <c:v>45533</c:v>
                </c:pt>
                <c:pt idx="4810">
                  <c:v>45534</c:v>
                </c:pt>
                <c:pt idx="4811">
                  <c:v>45535</c:v>
                </c:pt>
                <c:pt idx="4812">
                  <c:v>45536</c:v>
                </c:pt>
                <c:pt idx="4813">
                  <c:v>45537</c:v>
                </c:pt>
                <c:pt idx="4814">
                  <c:v>45538</c:v>
                </c:pt>
                <c:pt idx="4815">
                  <c:v>45539</c:v>
                </c:pt>
                <c:pt idx="4816">
                  <c:v>45540</c:v>
                </c:pt>
                <c:pt idx="4817">
                  <c:v>45541</c:v>
                </c:pt>
                <c:pt idx="4818">
                  <c:v>45542</c:v>
                </c:pt>
                <c:pt idx="4819">
                  <c:v>45543</c:v>
                </c:pt>
                <c:pt idx="4820">
                  <c:v>45544</c:v>
                </c:pt>
                <c:pt idx="4821">
                  <c:v>45545</c:v>
                </c:pt>
                <c:pt idx="4822">
                  <c:v>45546</c:v>
                </c:pt>
                <c:pt idx="4823">
                  <c:v>45547</c:v>
                </c:pt>
                <c:pt idx="4824">
                  <c:v>45548</c:v>
                </c:pt>
                <c:pt idx="4825">
                  <c:v>45549</c:v>
                </c:pt>
                <c:pt idx="4826">
                  <c:v>45550</c:v>
                </c:pt>
                <c:pt idx="4827">
                  <c:v>45551</c:v>
                </c:pt>
                <c:pt idx="4828">
                  <c:v>45552</c:v>
                </c:pt>
                <c:pt idx="4829">
                  <c:v>45553</c:v>
                </c:pt>
                <c:pt idx="4830">
                  <c:v>45554</c:v>
                </c:pt>
                <c:pt idx="4831">
                  <c:v>45555</c:v>
                </c:pt>
                <c:pt idx="4832">
                  <c:v>45556</c:v>
                </c:pt>
                <c:pt idx="4833">
                  <c:v>45557</c:v>
                </c:pt>
                <c:pt idx="4834">
                  <c:v>45558</c:v>
                </c:pt>
                <c:pt idx="4835">
                  <c:v>45559</c:v>
                </c:pt>
                <c:pt idx="4836">
                  <c:v>45560</c:v>
                </c:pt>
                <c:pt idx="4837">
                  <c:v>45561</c:v>
                </c:pt>
                <c:pt idx="4838">
                  <c:v>45562</c:v>
                </c:pt>
                <c:pt idx="4839">
                  <c:v>45563</c:v>
                </c:pt>
                <c:pt idx="4840">
                  <c:v>45564</c:v>
                </c:pt>
                <c:pt idx="4841">
                  <c:v>45565</c:v>
                </c:pt>
                <c:pt idx="4842">
                  <c:v>45566</c:v>
                </c:pt>
                <c:pt idx="4843">
                  <c:v>45567</c:v>
                </c:pt>
                <c:pt idx="4844">
                  <c:v>45568</c:v>
                </c:pt>
                <c:pt idx="4845">
                  <c:v>45569</c:v>
                </c:pt>
                <c:pt idx="4846">
                  <c:v>45570</c:v>
                </c:pt>
                <c:pt idx="4847">
                  <c:v>45571</c:v>
                </c:pt>
                <c:pt idx="4848">
                  <c:v>45572</c:v>
                </c:pt>
                <c:pt idx="4849">
                  <c:v>45573</c:v>
                </c:pt>
                <c:pt idx="4850">
                  <c:v>45574</c:v>
                </c:pt>
                <c:pt idx="4851">
                  <c:v>45575</c:v>
                </c:pt>
                <c:pt idx="4852">
                  <c:v>45576</c:v>
                </c:pt>
                <c:pt idx="4853">
                  <c:v>45577</c:v>
                </c:pt>
                <c:pt idx="4854">
                  <c:v>45578</c:v>
                </c:pt>
                <c:pt idx="4855">
                  <c:v>45579</c:v>
                </c:pt>
                <c:pt idx="4856">
                  <c:v>45580</c:v>
                </c:pt>
                <c:pt idx="4857">
                  <c:v>45581</c:v>
                </c:pt>
                <c:pt idx="4858">
                  <c:v>45582</c:v>
                </c:pt>
                <c:pt idx="4859">
                  <c:v>45583</c:v>
                </c:pt>
                <c:pt idx="4860">
                  <c:v>45584</c:v>
                </c:pt>
                <c:pt idx="4861">
                  <c:v>45585</c:v>
                </c:pt>
                <c:pt idx="4862">
                  <c:v>45586</c:v>
                </c:pt>
                <c:pt idx="4863">
                  <c:v>45587</c:v>
                </c:pt>
                <c:pt idx="4864">
                  <c:v>45588</c:v>
                </c:pt>
                <c:pt idx="4865">
                  <c:v>45589</c:v>
                </c:pt>
                <c:pt idx="4866">
                  <c:v>45590</c:v>
                </c:pt>
                <c:pt idx="4867">
                  <c:v>45591</c:v>
                </c:pt>
                <c:pt idx="4868">
                  <c:v>45592</c:v>
                </c:pt>
                <c:pt idx="4869">
                  <c:v>45593</c:v>
                </c:pt>
                <c:pt idx="4870">
                  <c:v>45594</c:v>
                </c:pt>
                <c:pt idx="4871">
                  <c:v>45595</c:v>
                </c:pt>
                <c:pt idx="4872">
                  <c:v>45596</c:v>
                </c:pt>
                <c:pt idx="4873">
                  <c:v>45597</c:v>
                </c:pt>
                <c:pt idx="4874">
                  <c:v>45598</c:v>
                </c:pt>
                <c:pt idx="4875">
                  <c:v>45599</c:v>
                </c:pt>
                <c:pt idx="4876">
                  <c:v>45600</c:v>
                </c:pt>
                <c:pt idx="4877">
                  <c:v>45601</c:v>
                </c:pt>
                <c:pt idx="4878">
                  <c:v>45602</c:v>
                </c:pt>
                <c:pt idx="4879">
                  <c:v>45603</c:v>
                </c:pt>
                <c:pt idx="4880">
                  <c:v>45604</c:v>
                </c:pt>
                <c:pt idx="4881">
                  <c:v>45605</c:v>
                </c:pt>
                <c:pt idx="4882">
                  <c:v>45606</c:v>
                </c:pt>
                <c:pt idx="4883">
                  <c:v>45607</c:v>
                </c:pt>
                <c:pt idx="4884">
                  <c:v>45608</c:v>
                </c:pt>
                <c:pt idx="4885">
                  <c:v>45609</c:v>
                </c:pt>
                <c:pt idx="4886">
                  <c:v>45610</c:v>
                </c:pt>
                <c:pt idx="4887">
                  <c:v>45611</c:v>
                </c:pt>
                <c:pt idx="4888">
                  <c:v>45612</c:v>
                </c:pt>
                <c:pt idx="4889">
                  <c:v>45613</c:v>
                </c:pt>
                <c:pt idx="4890">
                  <c:v>45614</c:v>
                </c:pt>
                <c:pt idx="4891">
                  <c:v>45615</c:v>
                </c:pt>
                <c:pt idx="4892">
                  <c:v>45616</c:v>
                </c:pt>
                <c:pt idx="4893">
                  <c:v>45617</c:v>
                </c:pt>
                <c:pt idx="4894">
                  <c:v>45618</c:v>
                </c:pt>
                <c:pt idx="4895">
                  <c:v>45619</c:v>
                </c:pt>
                <c:pt idx="4896">
                  <c:v>45620</c:v>
                </c:pt>
                <c:pt idx="4897">
                  <c:v>45621</c:v>
                </c:pt>
                <c:pt idx="4898">
                  <c:v>45622</c:v>
                </c:pt>
                <c:pt idx="4899">
                  <c:v>45623</c:v>
                </c:pt>
                <c:pt idx="4900">
                  <c:v>45624</c:v>
                </c:pt>
                <c:pt idx="4901">
                  <c:v>45625</c:v>
                </c:pt>
                <c:pt idx="4902">
                  <c:v>45626</c:v>
                </c:pt>
                <c:pt idx="4903">
                  <c:v>45627</c:v>
                </c:pt>
                <c:pt idx="4904">
                  <c:v>45628</c:v>
                </c:pt>
                <c:pt idx="4905">
                  <c:v>45629</c:v>
                </c:pt>
                <c:pt idx="4906">
                  <c:v>45630</c:v>
                </c:pt>
                <c:pt idx="4907">
                  <c:v>45631</c:v>
                </c:pt>
                <c:pt idx="4908">
                  <c:v>45632</c:v>
                </c:pt>
                <c:pt idx="4909">
                  <c:v>45633</c:v>
                </c:pt>
                <c:pt idx="4910">
                  <c:v>45634</c:v>
                </c:pt>
                <c:pt idx="4911">
                  <c:v>45635</c:v>
                </c:pt>
                <c:pt idx="4912">
                  <c:v>45636</c:v>
                </c:pt>
                <c:pt idx="4913">
                  <c:v>45637</c:v>
                </c:pt>
                <c:pt idx="4914">
                  <c:v>45638</c:v>
                </c:pt>
                <c:pt idx="4915">
                  <c:v>45639</c:v>
                </c:pt>
                <c:pt idx="4916">
                  <c:v>45640</c:v>
                </c:pt>
                <c:pt idx="4917">
                  <c:v>45641</c:v>
                </c:pt>
                <c:pt idx="4918">
                  <c:v>45642</c:v>
                </c:pt>
                <c:pt idx="4919">
                  <c:v>45643</c:v>
                </c:pt>
                <c:pt idx="4920">
                  <c:v>45644</c:v>
                </c:pt>
                <c:pt idx="4921">
                  <c:v>45645</c:v>
                </c:pt>
                <c:pt idx="4922">
                  <c:v>45646</c:v>
                </c:pt>
                <c:pt idx="4923">
                  <c:v>45647</c:v>
                </c:pt>
                <c:pt idx="4924">
                  <c:v>45648</c:v>
                </c:pt>
                <c:pt idx="4925">
                  <c:v>45649</c:v>
                </c:pt>
                <c:pt idx="4926">
                  <c:v>45650</c:v>
                </c:pt>
                <c:pt idx="4927">
                  <c:v>45651</c:v>
                </c:pt>
                <c:pt idx="4928">
                  <c:v>45652</c:v>
                </c:pt>
                <c:pt idx="4929">
                  <c:v>45653</c:v>
                </c:pt>
                <c:pt idx="4930">
                  <c:v>45654</c:v>
                </c:pt>
                <c:pt idx="4931">
                  <c:v>45655</c:v>
                </c:pt>
                <c:pt idx="4932">
                  <c:v>45656</c:v>
                </c:pt>
              </c:numCache>
            </c:numRef>
          </c:cat>
          <c:val>
            <c:numRef>
              <c:f>'Price to Sales Multiple'!$H$8:$H$4940</c:f>
              <c:numCache>
                <c:formatCode>0.00\x</c:formatCode>
                <c:ptCount val="4933"/>
                <c:pt idx="3838">
                  <c:v>5.6103811682329896</c:v>
                </c:pt>
                <c:pt idx="3839">
                  <c:v>5.6103811682329896</c:v>
                </c:pt>
                <c:pt idx="3840">
                  <c:v>5.6103811682329896</c:v>
                </c:pt>
                <c:pt idx="3841">
                  <c:v>5.6103811682329896</c:v>
                </c:pt>
                <c:pt idx="3842">
                  <c:v>5.6103811682329896</c:v>
                </c:pt>
                <c:pt idx="3843">
                  <c:v>5.6103811682329896</c:v>
                </c:pt>
                <c:pt idx="3844">
                  <c:v>5.6103811682329896</c:v>
                </c:pt>
                <c:pt idx="3845">
                  <c:v>5.6103811682329896</c:v>
                </c:pt>
                <c:pt idx="3846">
                  <c:v>5.6103811682329896</c:v>
                </c:pt>
                <c:pt idx="3847">
                  <c:v>5.6103811682329896</c:v>
                </c:pt>
                <c:pt idx="3848">
                  <c:v>5.6103811682329896</c:v>
                </c:pt>
                <c:pt idx="3849">
                  <c:v>5.6103811682329896</c:v>
                </c:pt>
                <c:pt idx="3850">
                  <c:v>5.6103811682329896</c:v>
                </c:pt>
                <c:pt idx="3851">
                  <c:v>5.6103811682329896</c:v>
                </c:pt>
                <c:pt idx="3852">
                  <c:v>5.6103811682329896</c:v>
                </c:pt>
                <c:pt idx="3853">
                  <c:v>5.6103811682329896</c:v>
                </c:pt>
                <c:pt idx="3854">
                  <c:v>5.6103811682329896</c:v>
                </c:pt>
                <c:pt idx="3855">
                  <c:v>5.6103811682329896</c:v>
                </c:pt>
                <c:pt idx="3856">
                  <c:v>5.6103811682329896</c:v>
                </c:pt>
                <c:pt idx="3857">
                  <c:v>5.6103811682329896</c:v>
                </c:pt>
                <c:pt idx="3858">
                  <c:v>5.6103811682329896</c:v>
                </c:pt>
                <c:pt idx="3859">
                  <c:v>5.6103811682329896</c:v>
                </c:pt>
                <c:pt idx="3860">
                  <c:v>5.6103811682329896</c:v>
                </c:pt>
                <c:pt idx="3861">
                  <c:v>5.6103811682329896</c:v>
                </c:pt>
                <c:pt idx="3862">
                  <c:v>5.6103811682329896</c:v>
                </c:pt>
                <c:pt idx="3863">
                  <c:v>5.6103811682329896</c:v>
                </c:pt>
                <c:pt idx="3864">
                  <c:v>5.6103811682329896</c:v>
                </c:pt>
                <c:pt idx="3865">
                  <c:v>5.6103811682329896</c:v>
                </c:pt>
                <c:pt idx="3866">
                  <c:v>5.6103811682329896</c:v>
                </c:pt>
                <c:pt idx="3867">
                  <c:v>5.6103811682329896</c:v>
                </c:pt>
                <c:pt idx="3868">
                  <c:v>5.6103811682329896</c:v>
                </c:pt>
                <c:pt idx="3869">
                  <c:v>5.6103811682329896</c:v>
                </c:pt>
                <c:pt idx="3870">
                  <c:v>5.6103811682329896</c:v>
                </c:pt>
                <c:pt idx="3871">
                  <c:v>5.6103811682329896</c:v>
                </c:pt>
                <c:pt idx="3872">
                  <c:v>5.6103811682329896</c:v>
                </c:pt>
                <c:pt idx="3873">
                  <c:v>5.6103811682329896</c:v>
                </c:pt>
                <c:pt idx="3874">
                  <c:v>5.6103811682329896</c:v>
                </c:pt>
                <c:pt idx="3875">
                  <c:v>5.6103811682329896</c:v>
                </c:pt>
                <c:pt idx="3876">
                  <c:v>5.6103811682329896</c:v>
                </c:pt>
                <c:pt idx="3877">
                  <c:v>5.6103811682329896</c:v>
                </c:pt>
                <c:pt idx="3878">
                  <c:v>5.6103811682329896</c:v>
                </c:pt>
                <c:pt idx="3879">
                  <c:v>5.6103811682329896</c:v>
                </c:pt>
                <c:pt idx="3880">
                  <c:v>5.6103811682329896</c:v>
                </c:pt>
                <c:pt idx="3881">
                  <c:v>5.6103811682329896</c:v>
                </c:pt>
                <c:pt idx="3882">
                  <c:v>5.6103811682329896</c:v>
                </c:pt>
                <c:pt idx="3883">
                  <c:v>5.6103811682329896</c:v>
                </c:pt>
                <c:pt idx="3884">
                  <c:v>5.6103811682329896</c:v>
                </c:pt>
                <c:pt idx="3885">
                  <c:v>5.6103811682329896</c:v>
                </c:pt>
                <c:pt idx="3886">
                  <c:v>5.6103811682329896</c:v>
                </c:pt>
                <c:pt idx="3887">
                  <c:v>5.6103811682329896</c:v>
                </c:pt>
                <c:pt idx="3888">
                  <c:v>5.6103811682329896</c:v>
                </c:pt>
                <c:pt idx="3889">
                  <c:v>5.6103811682329896</c:v>
                </c:pt>
                <c:pt idx="3890">
                  <c:v>5.6103811682329896</c:v>
                </c:pt>
                <c:pt idx="3891">
                  <c:v>5.6103811682329896</c:v>
                </c:pt>
                <c:pt idx="3892">
                  <c:v>5.6103811682329896</c:v>
                </c:pt>
                <c:pt idx="3893">
                  <c:v>5.6103811682329896</c:v>
                </c:pt>
                <c:pt idx="3894">
                  <c:v>5.6103811682329896</c:v>
                </c:pt>
                <c:pt idx="3895">
                  <c:v>5.6103811682329896</c:v>
                </c:pt>
                <c:pt idx="3896">
                  <c:v>5.6103811682329896</c:v>
                </c:pt>
                <c:pt idx="3897">
                  <c:v>5.6103811682329896</c:v>
                </c:pt>
                <c:pt idx="3898">
                  <c:v>5.6103811682329896</c:v>
                </c:pt>
                <c:pt idx="3899">
                  <c:v>5.6103811682329896</c:v>
                </c:pt>
                <c:pt idx="3900">
                  <c:v>5.6103811682329896</c:v>
                </c:pt>
                <c:pt idx="3901">
                  <c:v>5.6103811682329896</c:v>
                </c:pt>
                <c:pt idx="3902">
                  <c:v>5.6103811682329896</c:v>
                </c:pt>
                <c:pt idx="3903">
                  <c:v>5.6103811682329896</c:v>
                </c:pt>
                <c:pt idx="3904">
                  <c:v>5.6103811682329896</c:v>
                </c:pt>
                <c:pt idx="3905">
                  <c:v>5.6103811682329896</c:v>
                </c:pt>
                <c:pt idx="3906">
                  <c:v>5.6103811682329896</c:v>
                </c:pt>
                <c:pt idx="3907">
                  <c:v>5.6103811682329896</c:v>
                </c:pt>
                <c:pt idx="3908">
                  <c:v>5.6103811682329896</c:v>
                </c:pt>
                <c:pt idx="3909">
                  <c:v>5.6103811682329896</c:v>
                </c:pt>
                <c:pt idx="3910">
                  <c:v>5.6103811682329896</c:v>
                </c:pt>
                <c:pt idx="3911">
                  <c:v>5.6103811682329896</c:v>
                </c:pt>
                <c:pt idx="3912">
                  <c:v>5.6103811682329896</c:v>
                </c:pt>
                <c:pt idx="3913">
                  <c:v>5.6103811682329896</c:v>
                </c:pt>
                <c:pt idx="3914">
                  <c:v>5.6103811682329896</c:v>
                </c:pt>
                <c:pt idx="3915">
                  <c:v>5.6103811682329896</c:v>
                </c:pt>
                <c:pt idx="3916">
                  <c:v>5.6103811682329896</c:v>
                </c:pt>
                <c:pt idx="3917">
                  <c:v>5.6103811682329896</c:v>
                </c:pt>
                <c:pt idx="3918">
                  <c:v>5.6103811682329896</c:v>
                </c:pt>
                <c:pt idx="3919">
                  <c:v>5.6103811682329896</c:v>
                </c:pt>
                <c:pt idx="3920">
                  <c:v>5.6103811682329896</c:v>
                </c:pt>
                <c:pt idx="3921">
                  <c:v>5.6103811682329896</c:v>
                </c:pt>
                <c:pt idx="3922">
                  <c:v>5.6103811682329896</c:v>
                </c:pt>
                <c:pt idx="3923">
                  <c:v>5.6103811682329896</c:v>
                </c:pt>
                <c:pt idx="3924">
                  <c:v>5.6103811682329896</c:v>
                </c:pt>
                <c:pt idx="3925">
                  <c:v>5.6103811682329896</c:v>
                </c:pt>
                <c:pt idx="3926">
                  <c:v>5.6103811682329896</c:v>
                </c:pt>
                <c:pt idx="3927">
                  <c:v>5.6103811682329896</c:v>
                </c:pt>
                <c:pt idx="3928">
                  <c:v>5.6103811682329896</c:v>
                </c:pt>
                <c:pt idx="3929">
                  <c:v>5.6103811682329896</c:v>
                </c:pt>
                <c:pt idx="3930">
                  <c:v>5.6103811682329896</c:v>
                </c:pt>
                <c:pt idx="3931">
                  <c:v>5.6103811682329896</c:v>
                </c:pt>
                <c:pt idx="3932">
                  <c:v>5.6103811682329896</c:v>
                </c:pt>
                <c:pt idx="3933">
                  <c:v>5.6103811682329896</c:v>
                </c:pt>
                <c:pt idx="3934">
                  <c:v>5.6103811682329896</c:v>
                </c:pt>
                <c:pt idx="3935">
                  <c:v>5.6103811682329896</c:v>
                </c:pt>
                <c:pt idx="3936">
                  <c:v>5.6103811682329896</c:v>
                </c:pt>
                <c:pt idx="3937">
                  <c:v>5.6103811682329896</c:v>
                </c:pt>
                <c:pt idx="3938">
                  <c:v>5.6103811682329896</c:v>
                </c:pt>
                <c:pt idx="3939">
                  <c:v>5.6103811682329896</c:v>
                </c:pt>
                <c:pt idx="3940">
                  <c:v>5.6103811682329896</c:v>
                </c:pt>
                <c:pt idx="3941">
                  <c:v>5.6103811682329896</c:v>
                </c:pt>
                <c:pt idx="3942">
                  <c:v>5.6103811682329896</c:v>
                </c:pt>
                <c:pt idx="3943">
                  <c:v>5.6103811682329896</c:v>
                </c:pt>
                <c:pt idx="3944">
                  <c:v>5.6103811682329896</c:v>
                </c:pt>
                <c:pt idx="3945">
                  <c:v>5.6103811682329896</c:v>
                </c:pt>
                <c:pt idx="3946">
                  <c:v>5.6103811682329896</c:v>
                </c:pt>
                <c:pt idx="3947">
                  <c:v>5.6103811682329896</c:v>
                </c:pt>
                <c:pt idx="3948">
                  <c:v>5.6103811682329896</c:v>
                </c:pt>
                <c:pt idx="3949">
                  <c:v>5.6103811682329896</c:v>
                </c:pt>
                <c:pt idx="3950">
                  <c:v>5.6103811682329896</c:v>
                </c:pt>
                <c:pt idx="3951">
                  <c:v>5.6103811682329896</c:v>
                </c:pt>
                <c:pt idx="3952">
                  <c:v>5.6103811682329896</c:v>
                </c:pt>
                <c:pt idx="3953">
                  <c:v>5.6103811682329896</c:v>
                </c:pt>
                <c:pt idx="3954">
                  <c:v>5.6103811682329896</c:v>
                </c:pt>
                <c:pt idx="3955">
                  <c:v>5.6103811682329896</c:v>
                </c:pt>
                <c:pt idx="3956">
                  <c:v>5.6103811682329896</c:v>
                </c:pt>
                <c:pt idx="3957">
                  <c:v>5.6103811682329896</c:v>
                </c:pt>
                <c:pt idx="3958">
                  <c:v>5.6103811682329896</c:v>
                </c:pt>
                <c:pt idx="3959">
                  <c:v>5.6103811682329896</c:v>
                </c:pt>
                <c:pt idx="3960">
                  <c:v>5.6103811682329896</c:v>
                </c:pt>
                <c:pt idx="3961">
                  <c:v>5.6103811682329896</c:v>
                </c:pt>
                <c:pt idx="3962">
                  <c:v>5.6103811682329896</c:v>
                </c:pt>
                <c:pt idx="3963">
                  <c:v>5.6103811682329896</c:v>
                </c:pt>
                <c:pt idx="3964">
                  <c:v>5.6103811682329896</c:v>
                </c:pt>
                <c:pt idx="3965">
                  <c:v>5.6103811682329896</c:v>
                </c:pt>
                <c:pt idx="3966">
                  <c:v>5.6103811682329896</c:v>
                </c:pt>
                <c:pt idx="3967">
                  <c:v>5.6103811682329896</c:v>
                </c:pt>
                <c:pt idx="3968">
                  <c:v>5.6103811682329896</c:v>
                </c:pt>
                <c:pt idx="3969">
                  <c:v>5.6103811682329896</c:v>
                </c:pt>
                <c:pt idx="3970">
                  <c:v>5.6103811682329896</c:v>
                </c:pt>
                <c:pt idx="3971">
                  <c:v>5.6103811682329896</c:v>
                </c:pt>
                <c:pt idx="3972">
                  <c:v>5.6103811682329896</c:v>
                </c:pt>
                <c:pt idx="3973">
                  <c:v>5.6103811682329896</c:v>
                </c:pt>
                <c:pt idx="3974">
                  <c:v>5.6103811682329896</c:v>
                </c:pt>
                <c:pt idx="3975">
                  <c:v>5.6103811682329896</c:v>
                </c:pt>
                <c:pt idx="3976">
                  <c:v>5.6103811682329896</c:v>
                </c:pt>
                <c:pt idx="3977">
                  <c:v>5.6103811682329896</c:v>
                </c:pt>
                <c:pt idx="3978">
                  <c:v>5.6103811682329896</c:v>
                </c:pt>
                <c:pt idx="3979">
                  <c:v>5.6103811682329896</c:v>
                </c:pt>
                <c:pt idx="3980">
                  <c:v>5.6103811682329896</c:v>
                </c:pt>
                <c:pt idx="3981">
                  <c:v>5.6103811682329896</c:v>
                </c:pt>
                <c:pt idx="3982">
                  <c:v>5.6103811682329896</c:v>
                </c:pt>
                <c:pt idx="3983">
                  <c:v>5.6103811682329896</c:v>
                </c:pt>
                <c:pt idx="3984">
                  <c:v>5.6103811682329896</c:v>
                </c:pt>
                <c:pt idx="3985">
                  <c:v>5.6103811682329896</c:v>
                </c:pt>
                <c:pt idx="3986">
                  <c:v>5.6103811682329896</c:v>
                </c:pt>
                <c:pt idx="3987">
                  <c:v>5.6103811682329896</c:v>
                </c:pt>
                <c:pt idx="3988">
                  <c:v>5.6103811682329896</c:v>
                </c:pt>
                <c:pt idx="3989">
                  <c:v>5.6103811682329896</c:v>
                </c:pt>
                <c:pt idx="3990">
                  <c:v>5.6103811682329896</c:v>
                </c:pt>
                <c:pt idx="3991">
                  <c:v>5.6103811682329896</c:v>
                </c:pt>
                <c:pt idx="3992">
                  <c:v>5.6103811682329896</c:v>
                </c:pt>
                <c:pt idx="3993">
                  <c:v>5.6103811682329896</c:v>
                </c:pt>
                <c:pt idx="3994">
                  <c:v>5.6103811682329896</c:v>
                </c:pt>
                <c:pt idx="3995">
                  <c:v>5.6103811682329896</c:v>
                </c:pt>
                <c:pt idx="3996">
                  <c:v>5.6103811682329896</c:v>
                </c:pt>
                <c:pt idx="3997">
                  <c:v>5.6103811682329896</c:v>
                </c:pt>
                <c:pt idx="3998">
                  <c:v>5.6103811682329896</c:v>
                </c:pt>
                <c:pt idx="3999">
                  <c:v>5.6103811682329896</c:v>
                </c:pt>
                <c:pt idx="4000">
                  <c:v>5.6103811682329896</c:v>
                </c:pt>
                <c:pt idx="4001">
                  <c:v>5.6103811682329896</c:v>
                </c:pt>
                <c:pt idx="4002">
                  <c:v>5.6103811682329896</c:v>
                </c:pt>
                <c:pt idx="4003">
                  <c:v>5.6103811682329896</c:v>
                </c:pt>
                <c:pt idx="4004">
                  <c:v>5.6103811682329896</c:v>
                </c:pt>
                <c:pt idx="4005">
                  <c:v>5.6103811682329896</c:v>
                </c:pt>
                <c:pt idx="4006">
                  <c:v>5.6103811682329896</c:v>
                </c:pt>
                <c:pt idx="4007">
                  <c:v>5.6103811682329896</c:v>
                </c:pt>
                <c:pt idx="4008">
                  <c:v>5.6103811682329896</c:v>
                </c:pt>
                <c:pt idx="4009">
                  <c:v>5.6103811682329896</c:v>
                </c:pt>
                <c:pt idx="4010">
                  <c:v>5.6103811682329896</c:v>
                </c:pt>
                <c:pt idx="4011">
                  <c:v>5.6103811682329896</c:v>
                </c:pt>
                <c:pt idx="4012">
                  <c:v>5.6103811682329896</c:v>
                </c:pt>
                <c:pt idx="4013">
                  <c:v>5.6103811682329896</c:v>
                </c:pt>
                <c:pt idx="4014">
                  <c:v>5.6103811682329896</c:v>
                </c:pt>
                <c:pt idx="4015">
                  <c:v>5.6103811682329896</c:v>
                </c:pt>
                <c:pt idx="4016">
                  <c:v>5.6103811682329896</c:v>
                </c:pt>
                <c:pt idx="4017">
                  <c:v>5.6103811682329896</c:v>
                </c:pt>
                <c:pt idx="4018">
                  <c:v>5.6103811682329896</c:v>
                </c:pt>
                <c:pt idx="4019">
                  <c:v>5.6103811682329896</c:v>
                </c:pt>
                <c:pt idx="4020">
                  <c:v>5.6103811682329896</c:v>
                </c:pt>
                <c:pt idx="4021">
                  <c:v>5.6103811682329896</c:v>
                </c:pt>
                <c:pt idx="4022">
                  <c:v>5.6103811682329896</c:v>
                </c:pt>
                <c:pt idx="4023">
                  <c:v>5.6103811682329896</c:v>
                </c:pt>
                <c:pt idx="4024">
                  <c:v>5.6103811682329896</c:v>
                </c:pt>
                <c:pt idx="4025">
                  <c:v>5.6103811682329896</c:v>
                </c:pt>
                <c:pt idx="4026">
                  <c:v>5.6103811682329896</c:v>
                </c:pt>
                <c:pt idx="4027">
                  <c:v>5.6103811682329896</c:v>
                </c:pt>
                <c:pt idx="4028">
                  <c:v>5.6103811682329896</c:v>
                </c:pt>
                <c:pt idx="4029">
                  <c:v>5.6103811682329896</c:v>
                </c:pt>
                <c:pt idx="4030">
                  <c:v>5.6103811682329896</c:v>
                </c:pt>
                <c:pt idx="4031">
                  <c:v>5.6103811682329896</c:v>
                </c:pt>
                <c:pt idx="4032">
                  <c:v>5.6103811682329896</c:v>
                </c:pt>
                <c:pt idx="4033">
                  <c:v>5.6103811682329896</c:v>
                </c:pt>
                <c:pt idx="4034">
                  <c:v>5.6103811682329896</c:v>
                </c:pt>
                <c:pt idx="4035">
                  <c:v>5.6103811682329896</c:v>
                </c:pt>
                <c:pt idx="4036">
                  <c:v>5.6103811682329896</c:v>
                </c:pt>
                <c:pt idx="4037">
                  <c:v>5.6103811682329896</c:v>
                </c:pt>
                <c:pt idx="4038">
                  <c:v>5.6103811682329896</c:v>
                </c:pt>
                <c:pt idx="4039">
                  <c:v>5.6103811682329896</c:v>
                </c:pt>
                <c:pt idx="4040">
                  <c:v>5.6103811682329896</c:v>
                </c:pt>
                <c:pt idx="4041">
                  <c:v>5.6103811682329896</c:v>
                </c:pt>
                <c:pt idx="4042">
                  <c:v>5.6103811682329896</c:v>
                </c:pt>
                <c:pt idx="4043">
                  <c:v>5.6103811682329896</c:v>
                </c:pt>
                <c:pt idx="4044">
                  <c:v>5.6103811682329896</c:v>
                </c:pt>
                <c:pt idx="4045">
                  <c:v>5.6103811682329896</c:v>
                </c:pt>
                <c:pt idx="4046">
                  <c:v>5.6103811682329896</c:v>
                </c:pt>
                <c:pt idx="4047">
                  <c:v>5.6103811682329896</c:v>
                </c:pt>
                <c:pt idx="4048">
                  <c:v>5.6103811682329896</c:v>
                </c:pt>
                <c:pt idx="4049">
                  <c:v>5.6103811682329896</c:v>
                </c:pt>
                <c:pt idx="4050">
                  <c:v>5.6103811682329896</c:v>
                </c:pt>
                <c:pt idx="4051">
                  <c:v>5.6103811682329896</c:v>
                </c:pt>
                <c:pt idx="4052">
                  <c:v>5.6103811682329896</c:v>
                </c:pt>
                <c:pt idx="4053">
                  <c:v>5.6103811682329896</c:v>
                </c:pt>
                <c:pt idx="4054">
                  <c:v>5.6103811682329896</c:v>
                </c:pt>
                <c:pt idx="4055">
                  <c:v>5.6103811682329896</c:v>
                </c:pt>
                <c:pt idx="4056">
                  <c:v>5.6103811682329896</c:v>
                </c:pt>
                <c:pt idx="4057">
                  <c:v>5.6103811682329896</c:v>
                </c:pt>
                <c:pt idx="4058">
                  <c:v>5.6103811682329896</c:v>
                </c:pt>
                <c:pt idx="4059">
                  <c:v>5.6103811682329896</c:v>
                </c:pt>
                <c:pt idx="4060">
                  <c:v>5.6103811682329896</c:v>
                </c:pt>
                <c:pt idx="4061">
                  <c:v>5.6103811682329896</c:v>
                </c:pt>
                <c:pt idx="4062">
                  <c:v>5.6103811682329896</c:v>
                </c:pt>
                <c:pt idx="4063">
                  <c:v>5.6103811682329896</c:v>
                </c:pt>
                <c:pt idx="4064">
                  <c:v>5.6103811682329896</c:v>
                </c:pt>
                <c:pt idx="4065">
                  <c:v>5.6103811682329896</c:v>
                </c:pt>
                <c:pt idx="4066">
                  <c:v>5.6103811682329896</c:v>
                </c:pt>
                <c:pt idx="4067">
                  <c:v>5.6103811682329896</c:v>
                </c:pt>
                <c:pt idx="4068">
                  <c:v>5.6103811682329896</c:v>
                </c:pt>
                <c:pt idx="4069">
                  <c:v>5.6103811682329896</c:v>
                </c:pt>
                <c:pt idx="4070">
                  <c:v>5.6103811682329896</c:v>
                </c:pt>
                <c:pt idx="4071">
                  <c:v>5.6103811682329896</c:v>
                </c:pt>
                <c:pt idx="4072">
                  <c:v>5.6103811682329896</c:v>
                </c:pt>
                <c:pt idx="4073">
                  <c:v>5.6103811682329896</c:v>
                </c:pt>
                <c:pt idx="4074">
                  <c:v>5.6103811682329896</c:v>
                </c:pt>
                <c:pt idx="4075">
                  <c:v>5.6103811682329896</c:v>
                </c:pt>
                <c:pt idx="4076">
                  <c:v>5.6103811682329896</c:v>
                </c:pt>
                <c:pt idx="4077">
                  <c:v>5.6103811682329896</c:v>
                </c:pt>
                <c:pt idx="4078">
                  <c:v>5.6103811682329896</c:v>
                </c:pt>
                <c:pt idx="4079">
                  <c:v>5.6103811682329896</c:v>
                </c:pt>
                <c:pt idx="4080">
                  <c:v>5.6103811682329896</c:v>
                </c:pt>
                <c:pt idx="4081">
                  <c:v>5.6103811682329896</c:v>
                </c:pt>
                <c:pt idx="4082">
                  <c:v>5.6103811682329896</c:v>
                </c:pt>
                <c:pt idx="4083">
                  <c:v>5.6103811682329896</c:v>
                </c:pt>
                <c:pt idx="4084">
                  <c:v>5.6103811682329896</c:v>
                </c:pt>
                <c:pt idx="4085">
                  <c:v>5.6103811682329896</c:v>
                </c:pt>
                <c:pt idx="4086">
                  <c:v>5.6103811682329896</c:v>
                </c:pt>
                <c:pt idx="4087">
                  <c:v>5.6103811682329896</c:v>
                </c:pt>
                <c:pt idx="4088">
                  <c:v>5.6103811682329896</c:v>
                </c:pt>
                <c:pt idx="4089">
                  <c:v>5.6103811682329896</c:v>
                </c:pt>
                <c:pt idx="4090">
                  <c:v>5.6103811682329896</c:v>
                </c:pt>
                <c:pt idx="4091">
                  <c:v>5.6103811682329896</c:v>
                </c:pt>
                <c:pt idx="4092">
                  <c:v>5.6103811682329896</c:v>
                </c:pt>
                <c:pt idx="4093">
                  <c:v>5.6103811682329896</c:v>
                </c:pt>
                <c:pt idx="4094">
                  <c:v>5.6103811682329896</c:v>
                </c:pt>
                <c:pt idx="4095">
                  <c:v>5.6103811682329896</c:v>
                </c:pt>
                <c:pt idx="4096">
                  <c:v>5.6103811682329896</c:v>
                </c:pt>
                <c:pt idx="4097">
                  <c:v>5.6103811682329896</c:v>
                </c:pt>
                <c:pt idx="4098">
                  <c:v>5.6103811682329896</c:v>
                </c:pt>
                <c:pt idx="4099">
                  <c:v>5.6103811682329896</c:v>
                </c:pt>
                <c:pt idx="4100">
                  <c:v>5.6103811682329896</c:v>
                </c:pt>
                <c:pt idx="4101">
                  <c:v>5.6103811682329896</c:v>
                </c:pt>
                <c:pt idx="4102">
                  <c:v>5.6103811682329896</c:v>
                </c:pt>
                <c:pt idx="4103">
                  <c:v>5.6103811682329896</c:v>
                </c:pt>
                <c:pt idx="4104">
                  <c:v>5.6103811682329896</c:v>
                </c:pt>
                <c:pt idx="4105">
                  <c:v>5.6103811682329896</c:v>
                </c:pt>
                <c:pt idx="4106">
                  <c:v>5.6103811682329896</c:v>
                </c:pt>
                <c:pt idx="4107">
                  <c:v>5.6103811682329896</c:v>
                </c:pt>
                <c:pt idx="4108">
                  <c:v>5.6103811682329896</c:v>
                </c:pt>
                <c:pt idx="4109">
                  <c:v>5.6103811682329896</c:v>
                </c:pt>
                <c:pt idx="4110">
                  <c:v>5.6103811682329896</c:v>
                </c:pt>
                <c:pt idx="4111">
                  <c:v>5.6103811682329896</c:v>
                </c:pt>
                <c:pt idx="4112">
                  <c:v>5.6103811682329896</c:v>
                </c:pt>
                <c:pt idx="4113">
                  <c:v>5.6103811682329896</c:v>
                </c:pt>
                <c:pt idx="4114">
                  <c:v>5.6103811682329896</c:v>
                </c:pt>
                <c:pt idx="4115">
                  <c:v>5.6103811682329896</c:v>
                </c:pt>
                <c:pt idx="4116">
                  <c:v>5.6103811682329896</c:v>
                </c:pt>
                <c:pt idx="4117">
                  <c:v>5.6103811682329896</c:v>
                </c:pt>
                <c:pt idx="4118">
                  <c:v>5.6103811682329896</c:v>
                </c:pt>
                <c:pt idx="4119">
                  <c:v>5.6103811682329896</c:v>
                </c:pt>
                <c:pt idx="4120">
                  <c:v>5.6103811682329896</c:v>
                </c:pt>
                <c:pt idx="4121">
                  <c:v>5.6103811682329896</c:v>
                </c:pt>
                <c:pt idx="4122">
                  <c:v>5.6103811682329896</c:v>
                </c:pt>
                <c:pt idx="4123">
                  <c:v>5.6103811682329896</c:v>
                </c:pt>
                <c:pt idx="4124">
                  <c:v>5.6103811682329896</c:v>
                </c:pt>
                <c:pt idx="4125">
                  <c:v>5.6103811682329896</c:v>
                </c:pt>
                <c:pt idx="4126">
                  <c:v>5.6103811682329896</c:v>
                </c:pt>
                <c:pt idx="4127">
                  <c:v>5.6103811682329896</c:v>
                </c:pt>
                <c:pt idx="4128">
                  <c:v>5.6103811682329896</c:v>
                </c:pt>
                <c:pt idx="4129">
                  <c:v>5.6103811682329896</c:v>
                </c:pt>
                <c:pt idx="4130">
                  <c:v>5.6103811682329896</c:v>
                </c:pt>
                <c:pt idx="4131">
                  <c:v>5.6103811682329896</c:v>
                </c:pt>
                <c:pt idx="4132">
                  <c:v>5.6103811682329896</c:v>
                </c:pt>
                <c:pt idx="4133">
                  <c:v>5.6103811682329896</c:v>
                </c:pt>
                <c:pt idx="4134">
                  <c:v>5.6103811682329896</c:v>
                </c:pt>
                <c:pt idx="4135">
                  <c:v>5.6103811682329896</c:v>
                </c:pt>
                <c:pt idx="4136">
                  <c:v>5.6103811682329896</c:v>
                </c:pt>
                <c:pt idx="4137">
                  <c:v>5.6103811682329896</c:v>
                </c:pt>
                <c:pt idx="4138">
                  <c:v>5.6103811682329896</c:v>
                </c:pt>
                <c:pt idx="4139">
                  <c:v>5.6103811682329896</c:v>
                </c:pt>
                <c:pt idx="4140">
                  <c:v>5.6103811682329896</c:v>
                </c:pt>
                <c:pt idx="4141">
                  <c:v>5.6103811682329896</c:v>
                </c:pt>
                <c:pt idx="4142">
                  <c:v>5.6103811682329896</c:v>
                </c:pt>
                <c:pt idx="4143">
                  <c:v>5.6103811682329896</c:v>
                </c:pt>
                <c:pt idx="4144">
                  <c:v>5.6103811682329896</c:v>
                </c:pt>
                <c:pt idx="4145">
                  <c:v>5.6103811682329896</c:v>
                </c:pt>
                <c:pt idx="4146">
                  <c:v>5.6103811682329896</c:v>
                </c:pt>
                <c:pt idx="4147">
                  <c:v>5.6103811682329896</c:v>
                </c:pt>
                <c:pt idx="4148">
                  <c:v>5.6103811682329896</c:v>
                </c:pt>
                <c:pt idx="4149">
                  <c:v>5.6103811682329896</c:v>
                </c:pt>
                <c:pt idx="4150">
                  <c:v>5.6103811682329896</c:v>
                </c:pt>
                <c:pt idx="4151">
                  <c:v>5.6103811682329896</c:v>
                </c:pt>
                <c:pt idx="4152">
                  <c:v>5.6103811682329896</c:v>
                </c:pt>
                <c:pt idx="4153">
                  <c:v>5.6103811682329896</c:v>
                </c:pt>
                <c:pt idx="4154">
                  <c:v>5.6103811682329896</c:v>
                </c:pt>
                <c:pt idx="4155">
                  <c:v>5.6103811682329896</c:v>
                </c:pt>
                <c:pt idx="4156">
                  <c:v>5.6103811682329896</c:v>
                </c:pt>
                <c:pt idx="4157">
                  <c:v>5.6103811682329896</c:v>
                </c:pt>
                <c:pt idx="4158">
                  <c:v>5.6103811682329896</c:v>
                </c:pt>
                <c:pt idx="4159">
                  <c:v>5.6103811682329896</c:v>
                </c:pt>
                <c:pt idx="4160">
                  <c:v>5.6103811682329896</c:v>
                </c:pt>
                <c:pt idx="4161">
                  <c:v>5.6103811682329896</c:v>
                </c:pt>
                <c:pt idx="4162">
                  <c:v>5.6103811682329896</c:v>
                </c:pt>
                <c:pt idx="4163">
                  <c:v>5.6103811682329896</c:v>
                </c:pt>
                <c:pt idx="4164">
                  <c:v>5.6103811682329896</c:v>
                </c:pt>
                <c:pt idx="4165">
                  <c:v>5.6103811682329896</c:v>
                </c:pt>
                <c:pt idx="4166">
                  <c:v>5.6103811682329896</c:v>
                </c:pt>
                <c:pt idx="4167">
                  <c:v>5.6103811682329896</c:v>
                </c:pt>
                <c:pt idx="4168">
                  <c:v>5.6103811682329896</c:v>
                </c:pt>
                <c:pt idx="4169">
                  <c:v>5.6103811682329896</c:v>
                </c:pt>
                <c:pt idx="4170">
                  <c:v>5.6103811682329896</c:v>
                </c:pt>
                <c:pt idx="4171">
                  <c:v>5.6103811682329896</c:v>
                </c:pt>
                <c:pt idx="4172">
                  <c:v>5.6103811682329896</c:v>
                </c:pt>
                <c:pt idx="4173">
                  <c:v>5.6103811682329896</c:v>
                </c:pt>
                <c:pt idx="4174">
                  <c:v>5.6103811682329896</c:v>
                </c:pt>
                <c:pt idx="4175">
                  <c:v>5.6103811682329896</c:v>
                </c:pt>
                <c:pt idx="4176">
                  <c:v>5.6103811682329896</c:v>
                </c:pt>
                <c:pt idx="4177">
                  <c:v>5.6103811682329896</c:v>
                </c:pt>
                <c:pt idx="4178">
                  <c:v>5.6103811682329896</c:v>
                </c:pt>
                <c:pt idx="4179">
                  <c:v>5.6103811682329896</c:v>
                </c:pt>
                <c:pt idx="4180">
                  <c:v>5.6103811682329896</c:v>
                </c:pt>
                <c:pt idx="4181">
                  <c:v>5.6103811682329896</c:v>
                </c:pt>
                <c:pt idx="4182">
                  <c:v>5.6103811682329896</c:v>
                </c:pt>
                <c:pt idx="4183">
                  <c:v>5.6103811682329896</c:v>
                </c:pt>
                <c:pt idx="4184">
                  <c:v>5.6103811682329896</c:v>
                </c:pt>
                <c:pt idx="4185">
                  <c:v>5.6103811682329896</c:v>
                </c:pt>
                <c:pt idx="4186">
                  <c:v>5.6103811682329896</c:v>
                </c:pt>
                <c:pt idx="4187">
                  <c:v>5.6103811682329896</c:v>
                </c:pt>
                <c:pt idx="4188">
                  <c:v>5.6103811682329896</c:v>
                </c:pt>
                <c:pt idx="4189">
                  <c:v>5.6103811682329896</c:v>
                </c:pt>
                <c:pt idx="4190">
                  <c:v>5.6103811682329896</c:v>
                </c:pt>
                <c:pt idx="4191">
                  <c:v>5.6103811682329896</c:v>
                </c:pt>
                <c:pt idx="4192">
                  <c:v>5.6103811682329896</c:v>
                </c:pt>
                <c:pt idx="4193">
                  <c:v>5.6103811682329896</c:v>
                </c:pt>
                <c:pt idx="4194">
                  <c:v>5.6103811682329896</c:v>
                </c:pt>
                <c:pt idx="4195">
                  <c:v>5.6103811682329896</c:v>
                </c:pt>
                <c:pt idx="4196">
                  <c:v>5.6103811682329896</c:v>
                </c:pt>
                <c:pt idx="4197">
                  <c:v>5.6103811682329896</c:v>
                </c:pt>
                <c:pt idx="4198">
                  <c:v>5.6103811682329896</c:v>
                </c:pt>
                <c:pt idx="4199">
                  <c:v>5.6103811682329896</c:v>
                </c:pt>
                <c:pt idx="4200">
                  <c:v>5.6103811682329896</c:v>
                </c:pt>
                <c:pt idx="4201">
                  <c:v>5.6103811682329896</c:v>
                </c:pt>
                <c:pt idx="4202">
                  <c:v>5.6103811682329896</c:v>
                </c:pt>
                <c:pt idx="4203">
                  <c:v>5.6103811682329896</c:v>
                </c:pt>
                <c:pt idx="4204">
                  <c:v>5.6103811682329896</c:v>
                </c:pt>
                <c:pt idx="4205">
                  <c:v>5.6103811682329896</c:v>
                </c:pt>
                <c:pt idx="4206">
                  <c:v>5.6103811682329896</c:v>
                </c:pt>
                <c:pt idx="4207">
                  <c:v>5.6103811682329896</c:v>
                </c:pt>
                <c:pt idx="4208">
                  <c:v>5.6103811682329896</c:v>
                </c:pt>
                <c:pt idx="4209">
                  <c:v>5.6103811682329896</c:v>
                </c:pt>
                <c:pt idx="4210">
                  <c:v>5.6103811682329896</c:v>
                </c:pt>
                <c:pt idx="4211">
                  <c:v>5.6103811682329896</c:v>
                </c:pt>
                <c:pt idx="4212">
                  <c:v>5.6103811682329896</c:v>
                </c:pt>
                <c:pt idx="4213">
                  <c:v>5.6103811682329896</c:v>
                </c:pt>
                <c:pt idx="4214">
                  <c:v>5.6103811682329896</c:v>
                </c:pt>
                <c:pt idx="4215">
                  <c:v>5.6103811682329896</c:v>
                </c:pt>
                <c:pt idx="4216">
                  <c:v>5.6103811682329896</c:v>
                </c:pt>
                <c:pt idx="4217">
                  <c:v>5.6103811682329896</c:v>
                </c:pt>
                <c:pt idx="4218">
                  <c:v>5.6103811682329896</c:v>
                </c:pt>
                <c:pt idx="4219">
                  <c:v>5.6103811682329896</c:v>
                </c:pt>
                <c:pt idx="4220">
                  <c:v>5.6103811682329896</c:v>
                </c:pt>
                <c:pt idx="4221">
                  <c:v>5.6103811682329896</c:v>
                </c:pt>
                <c:pt idx="4222">
                  <c:v>5.6103811682329896</c:v>
                </c:pt>
                <c:pt idx="4223">
                  <c:v>5.6103811682329896</c:v>
                </c:pt>
                <c:pt idx="4224">
                  <c:v>5.6103811682329896</c:v>
                </c:pt>
                <c:pt idx="4225">
                  <c:v>5.6103811682329896</c:v>
                </c:pt>
                <c:pt idx="4226">
                  <c:v>5.6103811682329896</c:v>
                </c:pt>
                <c:pt idx="4227">
                  <c:v>5.6103811682329896</c:v>
                </c:pt>
                <c:pt idx="4228">
                  <c:v>5.6103811682329896</c:v>
                </c:pt>
                <c:pt idx="4229">
                  <c:v>5.6103811682329896</c:v>
                </c:pt>
                <c:pt idx="4230">
                  <c:v>5.6103811682329896</c:v>
                </c:pt>
                <c:pt idx="4231">
                  <c:v>5.6103811682329896</c:v>
                </c:pt>
                <c:pt idx="4232">
                  <c:v>5.6103811682329896</c:v>
                </c:pt>
                <c:pt idx="4233">
                  <c:v>5.6103811682329896</c:v>
                </c:pt>
                <c:pt idx="4234">
                  <c:v>5.6103811682329896</c:v>
                </c:pt>
                <c:pt idx="4235">
                  <c:v>5.6103811682329896</c:v>
                </c:pt>
                <c:pt idx="4236">
                  <c:v>5.6103811682329896</c:v>
                </c:pt>
                <c:pt idx="4237">
                  <c:v>5.6103811682329896</c:v>
                </c:pt>
                <c:pt idx="4238">
                  <c:v>5.6103811682329896</c:v>
                </c:pt>
                <c:pt idx="4239">
                  <c:v>5.6103811682329896</c:v>
                </c:pt>
                <c:pt idx="4240">
                  <c:v>5.6103811682329896</c:v>
                </c:pt>
                <c:pt idx="4241">
                  <c:v>5.6103811682329896</c:v>
                </c:pt>
                <c:pt idx="4242">
                  <c:v>5.6103811682329896</c:v>
                </c:pt>
                <c:pt idx="4243">
                  <c:v>5.6103811682329896</c:v>
                </c:pt>
                <c:pt idx="4244">
                  <c:v>5.6103811682329896</c:v>
                </c:pt>
                <c:pt idx="4245">
                  <c:v>5.6103811682329896</c:v>
                </c:pt>
                <c:pt idx="4246">
                  <c:v>5.6103811682329896</c:v>
                </c:pt>
                <c:pt idx="4247">
                  <c:v>5.6103811682329896</c:v>
                </c:pt>
                <c:pt idx="4248">
                  <c:v>5.6103811682329896</c:v>
                </c:pt>
                <c:pt idx="4249">
                  <c:v>5.6103811682329896</c:v>
                </c:pt>
                <c:pt idx="4250">
                  <c:v>5.6103811682329896</c:v>
                </c:pt>
                <c:pt idx="4251">
                  <c:v>5.6103811682329896</c:v>
                </c:pt>
                <c:pt idx="4252">
                  <c:v>5.6103811682329896</c:v>
                </c:pt>
                <c:pt idx="4253">
                  <c:v>5.6103811682329896</c:v>
                </c:pt>
                <c:pt idx="4254">
                  <c:v>5.6103811682329896</c:v>
                </c:pt>
                <c:pt idx="4255">
                  <c:v>5.6103811682329896</c:v>
                </c:pt>
                <c:pt idx="4256">
                  <c:v>5.6103811682329896</c:v>
                </c:pt>
                <c:pt idx="4257">
                  <c:v>5.6103811682329896</c:v>
                </c:pt>
                <c:pt idx="4258">
                  <c:v>5.6103811682329896</c:v>
                </c:pt>
                <c:pt idx="4259">
                  <c:v>5.6103811682329896</c:v>
                </c:pt>
                <c:pt idx="4260">
                  <c:v>5.6103811682329896</c:v>
                </c:pt>
                <c:pt idx="4261">
                  <c:v>5.6103811682329896</c:v>
                </c:pt>
                <c:pt idx="4262">
                  <c:v>5.6103811682329896</c:v>
                </c:pt>
                <c:pt idx="4263">
                  <c:v>5.6103811682329896</c:v>
                </c:pt>
                <c:pt idx="4264">
                  <c:v>5.6103811682329896</c:v>
                </c:pt>
                <c:pt idx="4265">
                  <c:v>5.6103811682329896</c:v>
                </c:pt>
                <c:pt idx="4266">
                  <c:v>5.6103811682329896</c:v>
                </c:pt>
                <c:pt idx="4267">
                  <c:v>5.6103811682329896</c:v>
                </c:pt>
                <c:pt idx="4268">
                  <c:v>5.6103811682329896</c:v>
                </c:pt>
                <c:pt idx="4269">
                  <c:v>5.6103811682329896</c:v>
                </c:pt>
                <c:pt idx="4270">
                  <c:v>5.6103811682329896</c:v>
                </c:pt>
                <c:pt idx="4271">
                  <c:v>5.6103811682329896</c:v>
                </c:pt>
                <c:pt idx="4272">
                  <c:v>5.6103811682329896</c:v>
                </c:pt>
                <c:pt idx="4273">
                  <c:v>5.6103811682329896</c:v>
                </c:pt>
                <c:pt idx="4274">
                  <c:v>5.6103811682329896</c:v>
                </c:pt>
                <c:pt idx="4275">
                  <c:v>5.6103811682329896</c:v>
                </c:pt>
                <c:pt idx="4276">
                  <c:v>5.6103811682329896</c:v>
                </c:pt>
                <c:pt idx="4277">
                  <c:v>5.6103811682329896</c:v>
                </c:pt>
                <c:pt idx="4278">
                  <c:v>5.6103811682329896</c:v>
                </c:pt>
                <c:pt idx="4279">
                  <c:v>5.6103811682329896</c:v>
                </c:pt>
                <c:pt idx="4280">
                  <c:v>5.6103811682329896</c:v>
                </c:pt>
                <c:pt idx="4281">
                  <c:v>5.6103811682329896</c:v>
                </c:pt>
                <c:pt idx="4282">
                  <c:v>5.6103811682329896</c:v>
                </c:pt>
                <c:pt idx="4283">
                  <c:v>5.6103811682329896</c:v>
                </c:pt>
                <c:pt idx="4284">
                  <c:v>5.6103811682329896</c:v>
                </c:pt>
                <c:pt idx="4285">
                  <c:v>5.6103811682329896</c:v>
                </c:pt>
                <c:pt idx="4286">
                  <c:v>5.6103811682329896</c:v>
                </c:pt>
                <c:pt idx="4287">
                  <c:v>5.6103811682329896</c:v>
                </c:pt>
                <c:pt idx="4288">
                  <c:v>5.6103811682329896</c:v>
                </c:pt>
                <c:pt idx="4289">
                  <c:v>5.6103811682329896</c:v>
                </c:pt>
                <c:pt idx="4290">
                  <c:v>5.6103811682329896</c:v>
                </c:pt>
                <c:pt idx="4291">
                  <c:v>5.6103811682329896</c:v>
                </c:pt>
                <c:pt idx="4292">
                  <c:v>5.6103811682329896</c:v>
                </c:pt>
                <c:pt idx="4293">
                  <c:v>5.6103811682329896</c:v>
                </c:pt>
                <c:pt idx="4294">
                  <c:v>5.6103811682329896</c:v>
                </c:pt>
                <c:pt idx="4295">
                  <c:v>5.6103811682329896</c:v>
                </c:pt>
                <c:pt idx="4296">
                  <c:v>5.6103811682329896</c:v>
                </c:pt>
                <c:pt idx="4297">
                  <c:v>5.6103811682329896</c:v>
                </c:pt>
                <c:pt idx="4298">
                  <c:v>5.6103811682329896</c:v>
                </c:pt>
                <c:pt idx="4299">
                  <c:v>5.6103811682329896</c:v>
                </c:pt>
                <c:pt idx="4300">
                  <c:v>5.6103811682329896</c:v>
                </c:pt>
                <c:pt idx="4301">
                  <c:v>5.6103811682329896</c:v>
                </c:pt>
                <c:pt idx="4302">
                  <c:v>5.6103811682329896</c:v>
                </c:pt>
                <c:pt idx="4303">
                  <c:v>5.6103811682329896</c:v>
                </c:pt>
                <c:pt idx="4304">
                  <c:v>5.6103811682329896</c:v>
                </c:pt>
                <c:pt idx="4305">
                  <c:v>5.6103811682329896</c:v>
                </c:pt>
                <c:pt idx="4306">
                  <c:v>5.6103811682329896</c:v>
                </c:pt>
                <c:pt idx="4307">
                  <c:v>5.6103811682329896</c:v>
                </c:pt>
                <c:pt idx="4308">
                  <c:v>5.6103811682329896</c:v>
                </c:pt>
                <c:pt idx="4309">
                  <c:v>5.6103811682329896</c:v>
                </c:pt>
                <c:pt idx="4310">
                  <c:v>5.6103811682329896</c:v>
                </c:pt>
                <c:pt idx="4311">
                  <c:v>5.6103811682329896</c:v>
                </c:pt>
                <c:pt idx="4312">
                  <c:v>5.6103811682329896</c:v>
                </c:pt>
                <c:pt idx="4313">
                  <c:v>5.6103811682329896</c:v>
                </c:pt>
                <c:pt idx="4314">
                  <c:v>5.6103811682329896</c:v>
                </c:pt>
                <c:pt idx="4315">
                  <c:v>5.6103811682329896</c:v>
                </c:pt>
                <c:pt idx="4316">
                  <c:v>5.6103811682329896</c:v>
                </c:pt>
                <c:pt idx="4317">
                  <c:v>5.6103811682329896</c:v>
                </c:pt>
                <c:pt idx="4318">
                  <c:v>5.6103811682329896</c:v>
                </c:pt>
                <c:pt idx="4319">
                  <c:v>5.6103811682329896</c:v>
                </c:pt>
                <c:pt idx="4320">
                  <c:v>5.6103811682329896</c:v>
                </c:pt>
                <c:pt idx="4321">
                  <c:v>5.6103811682329896</c:v>
                </c:pt>
                <c:pt idx="4322">
                  <c:v>5.6103811682329896</c:v>
                </c:pt>
                <c:pt idx="4323">
                  <c:v>5.6103811682329896</c:v>
                </c:pt>
                <c:pt idx="4324">
                  <c:v>5.6103811682329896</c:v>
                </c:pt>
                <c:pt idx="4325">
                  <c:v>5.6103811682329896</c:v>
                </c:pt>
                <c:pt idx="4326">
                  <c:v>5.6103811682329896</c:v>
                </c:pt>
                <c:pt idx="4327">
                  <c:v>5.6103811682329896</c:v>
                </c:pt>
                <c:pt idx="4328">
                  <c:v>5.6103811682329896</c:v>
                </c:pt>
                <c:pt idx="4329">
                  <c:v>5.6103811682329896</c:v>
                </c:pt>
                <c:pt idx="4330">
                  <c:v>5.6103811682329896</c:v>
                </c:pt>
                <c:pt idx="4331">
                  <c:v>5.6103811682329896</c:v>
                </c:pt>
                <c:pt idx="4332">
                  <c:v>5.6103811682329896</c:v>
                </c:pt>
                <c:pt idx="4333">
                  <c:v>5.6103811682329896</c:v>
                </c:pt>
                <c:pt idx="4334">
                  <c:v>5.6103811682329896</c:v>
                </c:pt>
                <c:pt idx="4335">
                  <c:v>5.6103811682329896</c:v>
                </c:pt>
                <c:pt idx="4336">
                  <c:v>5.6103811682329896</c:v>
                </c:pt>
                <c:pt idx="4337">
                  <c:v>5.6103811682329896</c:v>
                </c:pt>
                <c:pt idx="4338">
                  <c:v>5.6103811682329896</c:v>
                </c:pt>
                <c:pt idx="4339">
                  <c:v>5.6103811682329896</c:v>
                </c:pt>
                <c:pt idx="4340">
                  <c:v>5.6103811682329896</c:v>
                </c:pt>
                <c:pt idx="4341">
                  <c:v>5.6103811682329896</c:v>
                </c:pt>
                <c:pt idx="4342">
                  <c:v>5.6103811682329896</c:v>
                </c:pt>
                <c:pt idx="4343">
                  <c:v>5.6103811682329896</c:v>
                </c:pt>
                <c:pt idx="4344">
                  <c:v>5.6103811682329896</c:v>
                </c:pt>
                <c:pt idx="4345">
                  <c:v>5.6103811682329896</c:v>
                </c:pt>
                <c:pt idx="4346">
                  <c:v>5.6103811682329896</c:v>
                </c:pt>
                <c:pt idx="4347">
                  <c:v>5.6103811682329896</c:v>
                </c:pt>
                <c:pt idx="4348">
                  <c:v>5.6103811682329896</c:v>
                </c:pt>
                <c:pt idx="4349">
                  <c:v>5.6103811682329896</c:v>
                </c:pt>
                <c:pt idx="4350">
                  <c:v>5.6103811682329896</c:v>
                </c:pt>
                <c:pt idx="4351">
                  <c:v>5.6103811682329896</c:v>
                </c:pt>
                <c:pt idx="4352">
                  <c:v>5.6103811682329896</c:v>
                </c:pt>
                <c:pt idx="4353">
                  <c:v>5.6103811682329896</c:v>
                </c:pt>
                <c:pt idx="4354">
                  <c:v>5.6103811682329896</c:v>
                </c:pt>
                <c:pt idx="4355">
                  <c:v>5.6103811682329896</c:v>
                </c:pt>
                <c:pt idx="4356">
                  <c:v>5.6103811682329896</c:v>
                </c:pt>
                <c:pt idx="4357">
                  <c:v>5.6103811682329896</c:v>
                </c:pt>
                <c:pt idx="4358">
                  <c:v>5.6103811682329896</c:v>
                </c:pt>
                <c:pt idx="4359">
                  <c:v>5.6103811682329896</c:v>
                </c:pt>
                <c:pt idx="4360">
                  <c:v>5.6103811682329896</c:v>
                </c:pt>
                <c:pt idx="4361">
                  <c:v>5.6103811682329896</c:v>
                </c:pt>
                <c:pt idx="4362">
                  <c:v>5.6103811682329896</c:v>
                </c:pt>
                <c:pt idx="4363">
                  <c:v>5.6103811682329896</c:v>
                </c:pt>
                <c:pt idx="4364">
                  <c:v>5.6103811682329896</c:v>
                </c:pt>
                <c:pt idx="4365">
                  <c:v>5.6103811682329896</c:v>
                </c:pt>
                <c:pt idx="4366">
                  <c:v>5.6103811682329896</c:v>
                </c:pt>
                <c:pt idx="4367">
                  <c:v>5.6103811682329896</c:v>
                </c:pt>
                <c:pt idx="4368">
                  <c:v>5.6103811682329896</c:v>
                </c:pt>
                <c:pt idx="4369">
                  <c:v>5.6103811682329896</c:v>
                </c:pt>
                <c:pt idx="4370">
                  <c:v>5.6103811682329896</c:v>
                </c:pt>
                <c:pt idx="4371">
                  <c:v>5.6103811682329896</c:v>
                </c:pt>
                <c:pt idx="4372">
                  <c:v>5.6103811682329896</c:v>
                </c:pt>
                <c:pt idx="4373">
                  <c:v>5.6103811682329896</c:v>
                </c:pt>
                <c:pt idx="4374">
                  <c:v>5.6103811682329896</c:v>
                </c:pt>
                <c:pt idx="4375">
                  <c:v>5.6103811682329896</c:v>
                </c:pt>
                <c:pt idx="4376">
                  <c:v>5.6103811682329896</c:v>
                </c:pt>
                <c:pt idx="4377">
                  <c:v>5.6103811682329896</c:v>
                </c:pt>
                <c:pt idx="4378">
                  <c:v>5.6103811682329896</c:v>
                </c:pt>
                <c:pt idx="4379">
                  <c:v>5.6103811682329896</c:v>
                </c:pt>
                <c:pt idx="4380">
                  <c:v>5.6103811682329896</c:v>
                </c:pt>
                <c:pt idx="4381">
                  <c:v>5.6103811682329896</c:v>
                </c:pt>
                <c:pt idx="4382">
                  <c:v>5.6103811682329896</c:v>
                </c:pt>
                <c:pt idx="4383">
                  <c:v>5.6103811682329896</c:v>
                </c:pt>
                <c:pt idx="4384">
                  <c:v>5.6103811682329896</c:v>
                </c:pt>
                <c:pt idx="4385">
                  <c:v>5.6103811682329896</c:v>
                </c:pt>
                <c:pt idx="4386">
                  <c:v>5.6103811682329896</c:v>
                </c:pt>
                <c:pt idx="4387">
                  <c:v>5.6103811682329896</c:v>
                </c:pt>
                <c:pt idx="4388">
                  <c:v>5.6103811682329896</c:v>
                </c:pt>
                <c:pt idx="4389">
                  <c:v>5.6103811682329896</c:v>
                </c:pt>
                <c:pt idx="4390">
                  <c:v>5.6103811682329896</c:v>
                </c:pt>
                <c:pt idx="4391">
                  <c:v>5.6103811682329896</c:v>
                </c:pt>
                <c:pt idx="4392">
                  <c:v>5.6103811682329896</c:v>
                </c:pt>
                <c:pt idx="4393">
                  <c:v>5.6103811682329896</c:v>
                </c:pt>
                <c:pt idx="4394">
                  <c:v>5.6103811682329896</c:v>
                </c:pt>
                <c:pt idx="4395">
                  <c:v>5.6103811682329896</c:v>
                </c:pt>
                <c:pt idx="4396">
                  <c:v>5.6103811682329896</c:v>
                </c:pt>
                <c:pt idx="4397">
                  <c:v>5.6103811682329896</c:v>
                </c:pt>
                <c:pt idx="4398">
                  <c:v>5.6103811682329896</c:v>
                </c:pt>
                <c:pt idx="4399">
                  <c:v>5.6103811682329896</c:v>
                </c:pt>
                <c:pt idx="4400">
                  <c:v>5.6103811682329896</c:v>
                </c:pt>
                <c:pt idx="4401">
                  <c:v>5.6103811682329896</c:v>
                </c:pt>
                <c:pt idx="4402">
                  <c:v>5.6103811682329896</c:v>
                </c:pt>
                <c:pt idx="4403">
                  <c:v>5.6103811682329896</c:v>
                </c:pt>
                <c:pt idx="4404">
                  <c:v>5.6103811682329896</c:v>
                </c:pt>
                <c:pt idx="4405">
                  <c:v>5.6103811682329896</c:v>
                </c:pt>
                <c:pt idx="4406">
                  <c:v>5.6103811682329896</c:v>
                </c:pt>
                <c:pt idx="4407">
                  <c:v>5.6103811682329896</c:v>
                </c:pt>
                <c:pt idx="4408">
                  <c:v>5.6103811682329896</c:v>
                </c:pt>
                <c:pt idx="4409">
                  <c:v>5.6103811682329896</c:v>
                </c:pt>
                <c:pt idx="4410">
                  <c:v>5.6103811682329896</c:v>
                </c:pt>
                <c:pt idx="4411">
                  <c:v>5.6103811682329896</c:v>
                </c:pt>
                <c:pt idx="4412">
                  <c:v>5.6103811682329896</c:v>
                </c:pt>
                <c:pt idx="4413">
                  <c:v>5.6103811682329896</c:v>
                </c:pt>
                <c:pt idx="4414">
                  <c:v>5.6103811682329896</c:v>
                </c:pt>
                <c:pt idx="4415">
                  <c:v>5.6103811682329896</c:v>
                </c:pt>
                <c:pt idx="4416">
                  <c:v>5.6103811682329896</c:v>
                </c:pt>
                <c:pt idx="4417">
                  <c:v>5.6103811682329896</c:v>
                </c:pt>
                <c:pt idx="4418">
                  <c:v>5.6103811682329896</c:v>
                </c:pt>
                <c:pt idx="4419">
                  <c:v>5.6103811682329896</c:v>
                </c:pt>
                <c:pt idx="4420">
                  <c:v>5.6103811682329896</c:v>
                </c:pt>
                <c:pt idx="4421">
                  <c:v>5.6103811682329896</c:v>
                </c:pt>
                <c:pt idx="4422">
                  <c:v>5.6103811682329896</c:v>
                </c:pt>
                <c:pt idx="4423">
                  <c:v>5.6103811682329896</c:v>
                </c:pt>
                <c:pt idx="4424">
                  <c:v>5.6103811682329896</c:v>
                </c:pt>
                <c:pt idx="4425">
                  <c:v>5.6103811682329896</c:v>
                </c:pt>
                <c:pt idx="4426">
                  <c:v>5.6103811682329896</c:v>
                </c:pt>
                <c:pt idx="4427">
                  <c:v>5.6103811682329896</c:v>
                </c:pt>
                <c:pt idx="4428">
                  <c:v>5.6103811682329896</c:v>
                </c:pt>
                <c:pt idx="4429">
                  <c:v>5.6103811682329896</c:v>
                </c:pt>
                <c:pt idx="4430">
                  <c:v>5.6103811682329896</c:v>
                </c:pt>
                <c:pt idx="4431">
                  <c:v>5.6103811682329896</c:v>
                </c:pt>
                <c:pt idx="4432">
                  <c:v>5.6103811682329896</c:v>
                </c:pt>
                <c:pt idx="4433">
                  <c:v>5.6103811682329896</c:v>
                </c:pt>
                <c:pt idx="4434">
                  <c:v>5.6103811682329896</c:v>
                </c:pt>
                <c:pt idx="4435">
                  <c:v>5.6103811682329896</c:v>
                </c:pt>
                <c:pt idx="4436">
                  <c:v>5.6103811682329896</c:v>
                </c:pt>
                <c:pt idx="4437">
                  <c:v>5.6103811682329896</c:v>
                </c:pt>
                <c:pt idx="4438">
                  <c:v>5.6103811682329896</c:v>
                </c:pt>
                <c:pt idx="4439">
                  <c:v>5.6103811682329896</c:v>
                </c:pt>
                <c:pt idx="4440">
                  <c:v>5.6103811682329896</c:v>
                </c:pt>
                <c:pt idx="4441">
                  <c:v>5.6103811682329896</c:v>
                </c:pt>
                <c:pt idx="4442">
                  <c:v>5.6103811682329896</c:v>
                </c:pt>
                <c:pt idx="4443">
                  <c:v>5.6103811682329896</c:v>
                </c:pt>
                <c:pt idx="4444">
                  <c:v>5.6103811682329896</c:v>
                </c:pt>
                <c:pt idx="4445">
                  <c:v>5.6103811682329896</c:v>
                </c:pt>
                <c:pt idx="4446">
                  <c:v>5.6103811682329896</c:v>
                </c:pt>
                <c:pt idx="4447">
                  <c:v>5.6103811682329896</c:v>
                </c:pt>
                <c:pt idx="4448">
                  <c:v>5.6103811682329896</c:v>
                </c:pt>
                <c:pt idx="4449">
                  <c:v>5.6103811682329896</c:v>
                </c:pt>
                <c:pt idx="4450">
                  <c:v>5.6103811682329896</c:v>
                </c:pt>
                <c:pt idx="4451">
                  <c:v>5.6103811682329896</c:v>
                </c:pt>
                <c:pt idx="4452">
                  <c:v>5.6103811682329896</c:v>
                </c:pt>
                <c:pt idx="4453">
                  <c:v>5.6103811682329896</c:v>
                </c:pt>
                <c:pt idx="4454">
                  <c:v>5.6103811682329896</c:v>
                </c:pt>
                <c:pt idx="4455">
                  <c:v>5.6103811682329896</c:v>
                </c:pt>
                <c:pt idx="4456">
                  <c:v>5.6103811682329896</c:v>
                </c:pt>
                <c:pt idx="4457">
                  <c:v>5.6103811682329896</c:v>
                </c:pt>
                <c:pt idx="4458">
                  <c:v>5.6103811682329896</c:v>
                </c:pt>
                <c:pt idx="4459">
                  <c:v>5.6103811682329896</c:v>
                </c:pt>
                <c:pt idx="4460">
                  <c:v>5.6103811682329896</c:v>
                </c:pt>
                <c:pt idx="4461">
                  <c:v>5.6103811682329896</c:v>
                </c:pt>
                <c:pt idx="4462">
                  <c:v>5.6103811682329896</c:v>
                </c:pt>
                <c:pt idx="4463">
                  <c:v>5.6103811682329896</c:v>
                </c:pt>
                <c:pt idx="4464">
                  <c:v>5.6103811682329896</c:v>
                </c:pt>
                <c:pt idx="4465">
                  <c:v>5.6103811682329896</c:v>
                </c:pt>
                <c:pt idx="4466">
                  <c:v>5.6103811682329896</c:v>
                </c:pt>
                <c:pt idx="4467">
                  <c:v>5.6103811682329896</c:v>
                </c:pt>
                <c:pt idx="4468">
                  <c:v>5.6103811682329896</c:v>
                </c:pt>
                <c:pt idx="4469">
                  <c:v>5.6103811682329896</c:v>
                </c:pt>
                <c:pt idx="4470">
                  <c:v>5.6103811682329896</c:v>
                </c:pt>
                <c:pt idx="4471">
                  <c:v>5.6103811682329896</c:v>
                </c:pt>
                <c:pt idx="4472">
                  <c:v>5.6103811682329896</c:v>
                </c:pt>
                <c:pt idx="4473">
                  <c:v>5.6103811682329896</c:v>
                </c:pt>
                <c:pt idx="4474">
                  <c:v>5.6103811682329896</c:v>
                </c:pt>
                <c:pt idx="4475">
                  <c:v>5.6103811682329896</c:v>
                </c:pt>
                <c:pt idx="4476">
                  <c:v>5.6103811682329896</c:v>
                </c:pt>
                <c:pt idx="4477">
                  <c:v>5.6103811682329896</c:v>
                </c:pt>
                <c:pt idx="4478">
                  <c:v>5.6103811682329896</c:v>
                </c:pt>
                <c:pt idx="4479">
                  <c:v>5.6103811682329896</c:v>
                </c:pt>
                <c:pt idx="4480">
                  <c:v>5.6103811682329896</c:v>
                </c:pt>
                <c:pt idx="4481">
                  <c:v>5.6103811682329896</c:v>
                </c:pt>
                <c:pt idx="4482">
                  <c:v>5.6103811682329896</c:v>
                </c:pt>
                <c:pt idx="4483">
                  <c:v>5.6103811682329896</c:v>
                </c:pt>
                <c:pt idx="4484">
                  <c:v>5.6103811682329896</c:v>
                </c:pt>
                <c:pt idx="4485">
                  <c:v>5.6103811682329896</c:v>
                </c:pt>
                <c:pt idx="4486">
                  <c:v>5.6103811682329896</c:v>
                </c:pt>
                <c:pt idx="4487">
                  <c:v>5.6103811682329896</c:v>
                </c:pt>
                <c:pt idx="4488">
                  <c:v>5.6103811682329896</c:v>
                </c:pt>
                <c:pt idx="4489">
                  <c:v>5.6103811682329896</c:v>
                </c:pt>
                <c:pt idx="4490">
                  <c:v>5.6103811682329896</c:v>
                </c:pt>
                <c:pt idx="4491">
                  <c:v>5.6103811682329896</c:v>
                </c:pt>
                <c:pt idx="4492">
                  <c:v>5.6103811682329896</c:v>
                </c:pt>
                <c:pt idx="4493">
                  <c:v>5.6103811682329896</c:v>
                </c:pt>
                <c:pt idx="4494">
                  <c:v>5.6103811682329896</c:v>
                </c:pt>
                <c:pt idx="4495">
                  <c:v>5.6103811682329896</c:v>
                </c:pt>
                <c:pt idx="4496">
                  <c:v>5.6103811682329896</c:v>
                </c:pt>
                <c:pt idx="4497">
                  <c:v>5.6103811682329896</c:v>
                </c:pt>
                <c:pt idx="4498">
                  <c:v>5.6103811682329896</c:v>
                </c:pt>
                <c:pt idx="4499">
                  <c:v>5.6103811682329896</c:v>
                </c:pt>
                <c:pt idx="4500">
                  <c:v>5.6103811682329896</c:v>
                </c:pt>
                <c:pt idx="4501">
                  <c:v>5.6103811682329896</c:v>
                </c:pt>
                <c:pt idx="4502">
                  <c:v>5.6103811682329896</c:v>
                </c:pt>
                <c:pt idx="4503">
                  <c:v>5.6103811682329896</c:v>
                </c:pt>
                <c:pt idx="4504">
                  <c:v>5.6103811682329896</c:v>
                </c:pt>
                <c:pt idx="4505">
                  <c:v>5.6103811682329896</c:v>
                </c:pt>
                <c:pt idx="4506">
                  <c:v>5.6103811682329896</c:v>
                </c:pt>
                <c:pt idx="4507">
                  <c:v>5.6103811682329896</c:v>
                </c:pt>
                <c:pt idx="4508">
                  <c:v>5.6103811682329896</c:v>
                </c:pt>
                <c:pt idx="4509">
                  <c:v>5.6103811682329896</c:v>
                </c:pt>
                <c:pt idx="4510">
                  <c:v>5.6103811682329896</c:v>
                </c:pt>
                <c:pt idx="4511">
                  <c:v>5.6103811682329896</c:v>
                </c:pt>
                <c:pt idx="4512">
                  <c:v>5.6103811682329896</c:v>
                </c:pt>
                <c:pt idx="4513">
                  <c:v>5.6103811682329896</c:v>
                </c:pt>
                <c:pt idx="4514">
                  <c:v>5.6103811682329896</c:v>
                </c:pt>
                <c:pt idx="4515">
                  <c:v>5.6103811682329896</c:v>
                </c:pt>
                <c:pt idx="4516">
                  <c:v>5.6103811682329896</c:v>
                </c:pt>
                <c:pt idx="4517">
                  <c:v>5.6103811682329896</c:v>
                </c:pt>
                <c:pt idx="4518">
                  <c:v>5.6103811682329896</c:v>
                </c:pt>
                <c:pt idx="4519">
                  <c:v>5.6103811682329896</c:v>
                </c:pt>
                <c:pt idx="4520">
                  <c:v>5.6103811682329896</c:v>
                </c:pt>
                <c:pt idx="4521">
                  <c:v>5.6103811682329896</c:v>
                </c:pt>
                <c:pt idx="4522">
                  <c:v>5.6103811682329896</c:v>
                </c:pt>
                <c:pt idx="4523">
                  <c:v>5.6103811682329896</c:v>
                </c:pt>
                <c:pt idx="4524">
                  <c:v>5.6103811682329896</c:v>
                </c:pt>
                <c:pt idx="4525">
                  <c:v>5.6103811682329896</c:v>
                </c:pt>
                <c:pt idx="4526">
                  <c:v>5.6103811682329896</c:v>
                </c:pt>
                <c:pt idx="4527">
                  <c:v>5.6103811682329896</c:v>
                </c:pt>
                <c:pt idx="4528">
                  <c:v>5.6103811682329896</c:v>
                </c:pt>
                <c:pt idx="4529">
                  <c:v>5.6103811682329896</c:v>
                </c:pt>
                <c:pt idx="4530">
                  <c:v>5.6103811682329896</c:v>
                </c:pt>
                <c:pt idx="4531">
                  <c:v>5.6103811682329896</c:v>
                </c:pt>
                <c:pt idx="4532">
                  <c:v>5.6103811682329896</c:v>
                </c:pt>
                <c:pt idx="4533">
                  <c:v>5.6103811682329896</c:v>
                </c:pt>
                <c:pt idx="4534">
                  <c:v>5.6103811682329896</c:v>
                </c:pt>
                <c:pt idx="4535">
                  <c:v>5.6103811682329896</c:v>
                </c:pt>
                <c:pt idx="4536">
                  <c:v>5.6103811682329896</c:v>
                </c:pt>
                <c:pt idx="4537">
                  <c:v>5.6103811682329896</c:v>
                </c:pt>
                <c:pt idx="4538">
                  <c:v>5.6103811682329896</c:v>
                </c:pt>
                <c:pt idx="4539">
                  <c:v>5.6103811682329896</c:v>
                </c:pt>
                <c:pt idx="4540">
                  <c:v>5.6103811682329896</c:v>
                </c:pt>
                <c:pt idx="4541">
                  <c:v>5.6103811682329896</c:v>
                </c:pt>
                <c:pt idx="4542">
                  <c:v>5.6103811682329896</c:v>
                </c:pt>
                <c:pt idx="4543">
                  <c:v>5.6103811682329896</c:v>
                </c:pt>
                <c:pt idx="4544">
                  <c:v>5.6103811682329896</c:v>
                </c:pt>
                <c:pt idx="4545">
                  <c:v>5.6103811682329896</c:v>
                </c:pt>
                <c:pt idx="4546">
                  <c:v>5.6103811682329896</c:v>
                </c:pt>
                <c:pt idx="4547">
                  <c:v>5.6103811682329896</c:v>
                </c:pt>
                <c:pt idx="4548">
                  <c:v>5.6103811682329896</c:v>
                </c:pt>
                <c:pt idx="4549">
                  <c:v>5.6103811682329896</c:v>
                </c:pt>
                <c:pt idx="4550">
                  <c:v>5.6103811682329896</c:v>
                </c:pt>
                <c:pt idx="4551">
                  <c:v>5.6103811682329896</c:v>
                </c:pt>
                <c:pt idx="4552">
                  <c:v>5.6103811682329896</c:v>
                </c:pt>
                <c:pt idx="4553">
                  <c:v>5.6103811682329896</c:v>
                </c:pt>
                <c:pt idx="4554">
                  <c:v>5.6103811682329896</c:v>
                </c:pt>
                <c:pt idx="4555">
                  <c:v>5.6103811682329896</c:v>
                </c:pt>
                <c:pt idx="4556">
                  <c:v>5.6103811682329896</c:v>
                </c:pt>
                <c:pt idx="4557">
                  <c:v>5.6103811682329896</c:v>
                </c:pt>
                <c:pt idx="4558">
                  <c:v>5.6103811682329896</c:v>
                </c:pt>
                <c:pt idx="4559">
                  <c:v>5.6103811682329896</c:v>
                </c:pt>
                <c:pt idx="4560">
                  <c:v>5.6103811682329896</c:v>
                </c:pt>
                <c:pt idx="4561">
                  <c:v>5.6103811682329896</c:v>
                </c:pt>
                <c:pt idx="4562">
                  <c:v>5.6103811682329896</c:v>
                </c:pt>
                <c:pt idx="4563">
                  <c:v>5.6103811682329896</c:v>
                </c:pt>
                <c:pt idx="4564">
                  <c:v>5.6103811682329896</c:v>
                </c:pt>
                <c:pt idx="4565">
                  <c:v>5.6103811682329896</c:v>
                </c:pt>
                <c:pt idx="4566">
                  <c:v>5.6103811682329896</c:v>
                </c:pt>
                <c:pt idx="4567">
                  <c:v>5.6103811682329896</c:v>
                </c:pt>
                <c:pt idx="4568">
                  <c:v>5.6103811682329896</c:v>
                </c:pt>
                <c:pt idx="4569">
                  <c:v>5.6103811682329896</c:v>
                </c:pt>
                <c:pt idx="4570">
                  <c:v>5.6103811682329896</c:v>
                </c:pt>
                <c:pt idx="4571">
                  <c:v>5.6103811682329896</c:v>
                </c:pt>
                <c:pt idx="4572">
                  <c:v>5.6103811682329896</c:v>
                </c:pt>
                <c:pt idx="4573">
                  <c:v>5.6103811682329896</c:v>
                </c:pt>
                <c:pt idx="4574">
                  <c:v>5.6103811682329896</c:v>
                </c:pt>
                <c:pt idx="4575">
                  <c:v>5.6103811682329896</c:v>
                </c:pt>
                <c:pt idx="4576">
                  <c:v>5.6103811682329896</c:v>
                </c:pt>
                <c:pt idx="4577">
                  <c:v>5.6103811682329896</c:v>
                </c:pt>
                <c:pt idx="4578">
                  <c:v>5.6103811682329896</c:v>
                </c:pt>
                <c:pt idx="4579">
                  <c:v>5.6103811682329896</c:v>
                </c:pt>
                <c:pt idx="4580">
                  <c:v>5.6103811682329896</c:v>
                </c:pt>
                <c:pt idx="4581">
                  <c:v>5.6103811682329896</c:v>
                </c:pt>
                <c:pt idx="4582">
                  <c:v>5.6103811682329896</c:v>
                </c:pt>
                <c:pt idx="4583">
                  <c:v>5.6103811682329896</c:v>
                </c:pt>
                <c:pt idx="4584">
                  <c:v>5.6103811682329896</c:v>
                </c:pt>
                <c:pt idx="4585">
                  <c:v>5.6103811682329896</c:v>
                </c:pt>
                <c:pt idx="4586">
                  <c:v>5.6103811682329896</c:v>
                </c:pt>
                <c:pt idx="4587">
                  <c:v>5.6103811682329896</c:v>
                </c:pt>
                <c:pt idx="4588">
                  <c:v>5.6103811682329896</c:v>
                </c:pt>
                <c:pt idx="4589">
                  <c:v>5.6103811682329896</c:v>
                </c:pt>
                <c:pt idx="4590">
                  <c:v>5.6103811682329896</c:v>
                </c:pt>
                <c:pt idx="4591">
                  <c:v>5.6103811682329896</c:v>
                </c:pt>
                <c:pt idx="4592">
                  <c:v>5.6103811682329896</c:v>
                </c:pt>
                <c:pt idx="4593">
                  <c:v>5.6103811682329896</c:v>
                </c:pt>
                <c:pt idx="4594">
                  <c:v>5.6103811682329896</c:v>
                </c:pt>
                <c:pt idx="4595">
                  <c:v>5.6103811682329896</c:v>
                </c:pt>
                <c:pt idx="4596">
                  <c:v>5.6103811682329896</c:v>
                </c:pt>
                <c:pt idx="4597">
                  <c:v>5.6103811682329896</c:v>
                </c:pt>
                <c:pt idx="4598">
                  <c:v>5.6103811682329896</c:v>
                </c:pt>
                <c:pt idx="4599">
                  <c:v>5.6103811682329896</c:v>
                </c:pt>
                <c:pt idx="4600">
                  <c:v>5.6103811682329896</c:v>
                </c:pt>
                <c:pt idx="4601">
                  <c:v>5.6103811682329896</c:v>
                </c:pt>
                <c:pt idx="4602">
                  <c:v>5.6103811682329896</c:v>
                </c:pt>
                <c:pt idx="4603">
                  <c:v>5.6103811682329896</c:v>
                </c:pt>
                <c:pt idx="4604">
                  <c:v>5.6103811682329896</c:v>
                </c:pt>
                <c:pt idx="4605">
                  <c:v>5.6103811682329896</c:v>
                </c:pt>
                <c:pt idx="4606">
                  <c:v>5.6103811682329896</c:v>
                </c:pt>
                <c:pt idx="4607">
                  <c:v>5.6103811682329896</c:v>
                </c:pt>
                <c:pt idx="4608">
                  <c:v>5.6103811682329896</c:v>
                </c:pt>
                <c:pt idx="4609">
                  <c:v>5.6103811682329896</c:v>
                </c:pt>
                <c:pt idx="4610">
                  <c:v>5.6103811682329896</c:v>
                </c:pt>
                <c:pt idx="4611">
                  <c:v>5.6103811682329896</c:v>
                </c:pt>
                <c:pt idx="4612">
                  <c:v>5.6103811682329896</c:v>
                </c:pt>
                <c:pt idx="4613">
                  <c:v>5.6103811682329896</c:v>
                </c:pt>
                <c:pt idx="4614">
                  <c:v>5.6103811682329896</c:v>
                </c:pt>
                <c:pt idx="4615">
                  <c:v>5.6103811682329896</c:v>
                </c:pt>
                <c:pt idx="4616">
                  <c:v>5.6103811682329896</c:v>
                </c:pt>
                <c:pt idx="4617">
                  <c:v>5.6103811682329896</c:v>
                </c:pt>
                <c:pt idx="4618">
                  <c:v>5.6103811682329896</c:v>
                </c:pt>
                <c:pt idx="4619">
                  <c:v>5.6103811682329896</c:v>
                </c:pt>
                <c:pt idx="4620">
                  <c:v>5.6103811682329896</c:v>
                </c:pt>
                <c:pt idx="4621">
                  <c:v>5.6103811682329896</c:v>
                </c:pt>
                <c:pt idx="4622">
                  <c:v>5.6103811682329896</c:v>
                </c:pt>
                <c:pt idx="4623">
                  <c:v>5.6103811682329896</c:v>
                </c:pt>
                <c:pt idx="4624">
                  <c:v>5.6103811682329896</c:v>
                </c:pt>
                <c:pt idx="4625">
                  <c:v>5.6103811682329896</c:v>
                </c:pt>
                <c:pt idx="4626">
                  <c:v>5.6103811682329896</c:v>
                </c:pt>
                <c:pt idx="4627">
                  <c:v>5.6103811682329896</c:v>
                </c:pt>
                <c:pt idx="4628">
                  <c:v>5.6103811682329896</c:v>
                </c:pt>
                <c:pt idx="4629">
                  <c:v>5.6103811682329896</c:v>
                </c:pt>
                <c:pt idx="4630">
                  <c:v>5.6103811682329896</c:v>
                </c:pt>
                <c:pt idx="4631">
                  <c:v>5.6103811682329896</c:v>
                </c:pt>
                <c:pt idx="4632">
                  <c:v>5.6103811682329896</c:v>
                </c:pt>
                <c:pt idx="4633">
                  <c:v>5.6103811682329896</c:v>
                </c:pt>
                <c:pt idx="4634">
                  <c:v>5.6103811682329896</c:v>
                </c:pt>
                <c:pt idx="4635">
                  <c:v>5.6103811682329896</c:v>
                </c:pt>
                <c:pt idx="4636">
                  <c:v>5.6103811682329896</c:v>
                </c:pt>
                <c:pt idx="4637">
                  <c:v>5.6103811682329896</c:v>
                </c:pt>
                <c:pt idx="4638">
                  <c:v>5.6103811682329896</c:v>
                </c:pt>
                <c:pt idx="4639">
                  <c:v>5.6103811682329896</c:v>
                </c:pt>
                <c:pt idx="4640">
                  <c:v>5.6103811682329896</c:v>
                </c:pt>
                <c:pt idx="4641">
                  <c:v>5.6103811682329896</c:v>
                </c:pt>
                <c:pt idx="4642">
                  <c:v>5.6103811682329896</c:v>
                </c:pt>
                <c:pt idx="4643">
                  <c:v>5.6103811682329896</c:v>
                </c:pt>
                <c:pt idx="4644">
                  <c:v>5.6103811682329896</c:v>
                </c:pt>
                <c:pt idx="4645">
                  <c:v>5.6103811682329896</c:v>
                </c:pt>
                <c:pt idx="4646">
                  <c:v>5.6103811682329896</c:v>
                </c:pt>
                <c:pt idx="4647">
                  <c:v>5.6103811682329896</c:v>
                </c:pt>
                <c:pt idx="4648">
                  <c:v>5.6103811682329896</c:v>
                </c:pt>
                <c:pt idx="4649">
                  <c:v>5.6103811682329896</c:v>
                </c:pt>
                <c:pt idx="4650">
                  <c:v>5.6103811682329896</c:v>
                </c:pt>
                <c:pt idx="4651">
                  <c:v>5.6103811682329896</c:v>
                </c:pt>
                <c:pt idx="4652">
                  <c:v>5.6103811682329896</c:v>
                </c:pt>
                <c:pt idx="4653">
                  <c:v>5.6103811682329896</c:v>
                </c:pt>
                <c:pt idx="4654">
                  <c:v>5.6103811682329896</c:v>
                </c:pt>
                <c:pt idx="4655">
                  <c:v>5.6103811682329896</c:v>
                </c:pt>
                <c:pt idx="4656">
                  <c:v>5.6103811682329896</c:v>
                </c:pt>
                <c:pt idx="4657">
                  <c:v>5.6103811682329896</c:v>
                </c:pt>
                <c:pt idx="4658">
                  <c:v>5.6103811682329896</c:v>
                </c:pt>
                <c:pt idx="4659">
                  <c:v>5.6103811682329896</c:v>
                </c:pt>
                <c:pt idx="4660">
                  <c:v>5.6103811682329896</c:v>
                </c:pt>
                <c:pt idx="4661">
                  <c:v>5.6103811682329896</c:v>
                </c:pt>
                <c:pt idx="4662">
                  <c:v>5.6103811682329896</c:v>
                </c:pt>
                <c:pt idx="4663">
                  <c:v>5.6103811682329896</c:v>
                </c:pt>
                <c:pt idx="4664">
                  <c:v>5.6103811682329896</c:v>
                </c:pt>
                <c:pt idx="4665">
                  <c:v>5.6103811682329896</c:v>
                </c:pt>
                <c:pt idx="4666">
                  <c:v>5.6103811682329896</c:v>
                </c:pt>
                <c:pt idx="4667">
                  <c:v>5.6103811682329896</c:v>
                </c:pt>
                <c:pt idx="4668">
                  <c:v>5.6103811682329896</c:v>
                </c:pt>
                <c:pt idx="4669">
                  <c:v>5.6103811682329896</c:v>
                </c:pt>
                <c:pt idx="4670">
                  <c:v>5.6103811682329896</c:v>
                </c:pt>
                <c:pt idx="4671">
                  <c:v>5.6103811682329896</c:v>
                </c:pt>
                <c:pt idx="4672">
                  <c:v>5.6103811682329896</c:v>
                </c:pt>
                <c:pt idx="4673">
                  <c:v>5.6103811682329896</c:v>
                </c:pt>
                <c:pt idx="4674">
                  <c:v>5.6103811682329896</c:v>
                </c:pt>
                <c:pt idx="4675">
                  <c:v>5.6103811682329896</c:v>
                </c:pt>
                <c:pt idx="4676">
                  <c:v>5.6103811682329896</c:v>
                </c:pt>
                <c:pt idx="4677">
                  <c:v>5.6103811682329896</c:v>
                </c:pt>
                <c:pt idx="4678">
                  <c:v>5.6103811682329896</c:v>
                </c:pt>
                <c:pt idx="4679">
                  <c:v>5.6103811682329896</c:v>
                </c:pt>
                <c:pt idx="4680">
                  <c:v>5.6103811682329896</c:v>
                </c:pt>
                <c:pt idx="4681">
                  <c:v>5.6103811682329896</c:v>
                </c:pt>
                <c:pt idx="4682">
                  <c:v>5.6103811682329896</c:v>
                </c:pt>
                <c:pt idx="4683">
                  <c:v>5.6103811682329896</c:v>
                </c:pt>
                <c:pt idx="4684">
                  <c:v>5.6103811682329896</c:v>
                </c:pt>
                <c:pt idx="4685">
                  <c:v>5.6103811682329896</c:v>
                </c:pt>
                <c:pt idx="4686">
                  <c:v>5.6103811682329896</c:v>
                </c:pt>
                <c:pt idx="4687">
                  <c:v>5.6103811682329896</c:v>
                </c:pt>
                <c:pt idx="4688">
                  <c:v>5.6103811682329896</c:v>
                </c:pt>
                <c:pt idx="4689">
                  <c:v>5.6103811682329896</c:v>
                </c:pt>
                <c:pt idx="4690">
                  <c:v>5.6103811682329896</c:v>
                </c:pt>
                <c:pt idx="4691">
                  <c:v>5.6103811682329896</c:v>
                </c:pt>
                <c:pt idx="4692">
                  <c:v>5.6103811682329896</c:v>
                </c:pt>
                <c:pt idx="4693">
                  <c:v>5.6103811682329896</c:v>
                </c:pt>
                <c:pt idx="4694">
                  <c:v>5.6103811682329896</c:v>
                </c:pt>
                <c:pt idx="4695">
                  <c:v>5.6103811682329896</c:v>
                </c:pt>
                <c:pt idx="4696">
                  <c:v>5.6103811682329896</c:v>
                </c:pt>
                <c:pt idx="4697">
                  <c:v>5.6103811682329896</c:v>
                </c:pt>
                <c:pt idx="4698">
                  <c:v>5.6103811682329896</c:v>
                </c:pt>
                <c:pt idx="4699">
                  <c:v>5.6103811682329896</c:v>
                </c:pt>
                <c:pt idx="4700">
                  <c:v>5.6103811682329896</c:v>
                </c:pt>
                <c:pt idx="4701">
                  <c:v>5.6103811682329896</c:v>
                </c:pt>
                <c:pt idx="4702">
                  <c:v>5.6103811682329896</c:v>
                </c:pt>
                <c:pt idx="4703">
                  <c:v>5.6103811682329896</c:v>
                </c:pt>
                <c:pt idx="4704">
                  <c:v>5.6103811682329896</c:v>
                </c:pt>
                <c:pt idx="4705">
                  <c:v>5.6103811682329896</c:v>
                </c:pt>
                <c:pt idx="4706">
                  <c:v>5.6103811682329896</c:v>
                </c:pt>
                <c:pt idx="4707">
                  <c:v>5.6103811682329896</c:v>
                </c:pt>
                <c:pt idx="4708">
                  <c:v>5.6103811682329896</c:v>
                </c:pt>
                <c:pt idx="4709">
                  <c:v>5.6103811682329896</c:v>
                </c:pt>
                <c:pt idx="4710">
                  <c:v>5.6103811682329896</c:v>
                </c:pt>
                <c:pt idx="4711">
                  <c:v>5.6103811682329896</c:v>
                </c:pt>
                <c:pt idx="4712">
                  <c:v>5.6103811682329896</c:v>
                </c:pt>
                <c:pt idx="4713">
                  <c:v>5.6103811682329896</c:v>
                </c:pt>
                <c:pt idx="4714">
                  <c:v>5.6103811682329896</c:v>
                </c:pt>
                <c:pt idx="4715">
                  <c:v>5.6103811682329896</c:v>
                </c:pt>
                <c:pt idx="4716">
                  <c:v>5.6103811682329896</c:v>
                </c:pt>
                <c:pt idx="4717">
                  <c:v>5.6103811682329896</c:v>
                </c:pt>
                <c:pt idx="4718">
                  <c:v>5.6103811682329896</c:v>
                </c:pt>
                <c:pt idx="4719">
                  <c:v>5.6103811682329896</c:v>
                </c:pt>
                <c:pt idx="4720">
                  <c:v>5.6103811682329896</c:v>
                </c:pt>
                <c:pt idx="4721">
                  <c:v>5.6103811682329896</c:v>
                </c:pt>
                <c:pt idx="4722">
                  <c:v>5.6103811682329896</c:v>
                </c:pt>
                <c:pt idx="4723">
                  <c:v>5.6103811682329896</c:v>
                </c:pt>
                <c:pt idx="4724">
                  <c:v>5.6103811682329896</c:v>
                </c:pt>
                <c:pt idx="4725">
                  <c:v>5.6103811682329896</c:v>
                </c:pt>
                <c:pt idx="4726">
                  <c:v>5.6103811682329896</c:v>
                </c:pt>
                <c:pt idx="4727">
                  <c:v>5.6103811682329896</c:v>
                </c:pt>
                <c:pt idx="4728">
                  <c:v>5.6103811682329896</c:v>
                </c:pt>
                <c:pt idx="4729">
                  <c:v>5.6103811682329896</c:v>
                </c:pt>
                <c:pt idx="4730">
                  <c:v>5.6103811682329896</c:v>
                </c:pt>
                <c:pt idx="4731">
                  <c:v>5.6103811682329896</c:v>
                </c:pt>
                <c:pt idx="4732">
                  <c:v>5.6103811682329896</c:v>
                </c:pt>
                <c:pt idx="4733">
                  <c:v>5.6103811682329896</c:v>
                </c:pt>
                <c:pt idx="4734">
                  <c:v>5.6103811682329896</c:v>
                </c:pt>
                <c:pt idx="4735">
                  <c:v>5.6103811682329896</c:v>
                </c:pt>
                <c:pt idx="4736">
                  <c:v>5.6103811682329896</c:v>
                </c:pt>
                <c:pt idx="4737">
                  <c:v>5.6103811682329896</c:v>
                </c:pt>
                <c:pt idx="4738">
                  <c:v>5.6103811682329896</c:v>
                </c:pt>
                <c:pt idx="4739">
                  <c:v>5.6103811682329896</c:v>
                </c:pt>
                <c:pt idx="4740">
                  <c:v>5.6103811682329896</c:v>
                </c:pt>
                <c:pt idx="4741">
                  <c:v>5.6103811682329896</c:v>
                </c:pt>
                <c:pt idx="4742">
                  <c:v>5.6103811682329896</c:v>
                </c:pt>
                <c:pt idx="4743">
                  <c:v>5.6103811682329896</c:v>
                </c:pt>
                <c:pt idx="4744">
                  <c:v>5.6103811682329896</c:v>
                </c:pt>
                <c:pt idx="4745">
                  <c:v>5.6103811682329896</c:v>
                </c:pt>
                <c:pt idx="4746">
                  <c:v>5.6103811682329896</c:v>
                </c:pt>
                <c:pt idx="4747">
                  <c:v>5.6103811682329896</c:v>
                </c:pt>
                <c:pt idx="4748">
                  <c:v>5.6103811682329896</c:v>
                </c:pt>
                <c:pt idx="4749">
                  <c:v>5.6103811682329896</c:v>
                </c:pt>
                <c:pt idx="4750">
                  <c:v>5.6103811682329896</c:v>
                </c:pt>
                <c:pt idx="4751">
                  <c:v>5.6103811682329896</c:v>
                </c:pt>
                <c:pt idx="4752">
                  <c:v>5.6103811682329896</c:v>
                </c:pt>
                <c:pt idx="4753">
                  <c:v>5.6103811682329896</c:v>
                </c:pt>
                <c:pt idx="4754">
                  <c:v>5.6103811682329896</c:v>
                </c:pt>
                <c:pt idx="4755">
                  <c:v>5.6103811682329896</c:v>
                </c:pt>
                <c:pt idx="4756">
                  <c:v>5.6103811682329896</c:v>
                </c:pt>
                <c:pt idx="4757">
                  <c:v>5.6103811682329896</c:v>
                </c:pt>
                <c:pt idx="4758">
                  <c:v>5.6103811682329896</c:v>
                </c:pt>
                <c:pt idx="4759">
                  <c:v>5.6103811682329896</c:v>
                </c:pt>
                <c:pt idx="4760">
                  <c:v>5.6103811682329896</c:v>
                </c:pt>
                <c:pt idx="4761">
                  <c:v>5.6103811682329896</c:v>
                </c:pt>
                <c:pt idx="4762">
                  <c:v>5.6103811682329896</c:v>
                </c:pt>
                <c:pt idx="4763">
                  <c:v>5.6103811682329896</c:v>
                </c:pt>
                <c:pt idx="4764">
                  <c:v>5.6103811682329896</c:v>
                </c:pt>
                <c:pt idx="4765">
                  <c:v>5.6103811682329896</c:v>
                </c:pt>
                <c:pt idx="4766">
                  <c:v>5.6103811682329896</c:v>
                </c:pt>
                <c:pt idx="4767">
                  <c:v>5.6103811682329896</c:v>
                </c:pt>
                <c:pt idx="4768">
                  <c:v>5.6103811682329896</c:v>
                </c:pt>
                <c:pt idx="4769">
                  <c:v>5.6103811682329896</c:v>
                </c:pt>
                <c:pt idx="4770">
                  <c:v>5.6103811682329896</c:v>
                </c:pt>
                <c:pt idx="4771">
                  <c:v>5.6103811682329896</c:v>
                </c:pt>
                <c:pt idx="4772">
                  <c:v>5.6103811682329896</c:v>
                </c:pt>
                <c:pt idx="4773">
                  <c:v>5.6103811682329896</c:v>
                </c:pt>
                <c:pt idx="4774">
                  <c:v>5.6103811682329896</c:v>
                </c:pt>
                <c:pt idx="4775">
                  <c:v>5.6103811682329896</c:v>
                </c:pt>
                <c:pt idx="4776">
                  <c:v>5.6103811682329896</c:v>
                </c:pt>
                <c:pt idx="4777">
                  <c:v>5.6103811682329896</c:v>
                </c:pt>
                <c:pt idx="4778">
                  <c:v>5.6103811682329896</c:v>
                </c:pt>
                <c:pt idx="4779">
                  <c:v>5.6103811682329896</c:v>
                </c:pt>
                <c:pt idx="4780">
                  <c:v>5.6103811682329896</c:v>
                </c:pt>
                <c:pt idx="4781">
                  <c:v>5.6103811682329896</c:v>
                </c:pt>
                <c:pt idx="4782">
                  <c:v>5.6103811682329896</c:v>
                </c:pt>
                <c:pt idx="4783">
                  <c:v>5.6103811682329896</c:v>
                </c:pt>
                <c:pt idx="4784">
                  <c:v>5.6103811682329896</c:v>
                </c:pt>
                <c:pt idx="4785">
                  <c:v>5.6103811682329896</c:v>
                </c:pt>
                <c:pt idx="4786">
                  <c:v>5.6103811682329896</c:v>
                </c:pt>
                <c:pt idx="4787">
                  <c:v>5.6103811682329896</c:v>
                </c:pt>
                <c:pt idx="4788">
                  <c:v>5.6103811682329896</c:v>
                </c:pt>
                <c:pt idx="4789">
                  <c:v>5.6103811682329896</c:v>
                </c:pt>
                <c:pt idx="4790">
                  <c:v>5.6103811682329896</c:v>
                </c:pt>
                <c:pt idx="4791">
                  <c:v>5.6103811682329896</c:v>
                </c:pt>
                <c:pt idx="4792">
                  <c:v>5.6103811682329896</c:v>
                </c:pt>
                <c:pt idx="4793">
                  <c:v>5.6103811682329896</c:v>
                </c:pt>
                <c:pt idx="4794">
                  <c:v>5.6103811682329896</c:v>
                </c:pt>
                <c:pt idx="4795">
                  <c:v>5.6103811682329896</c:v>
                </c:pt>
                <c:pt idx="4796">
                  <c:v>5.6103811682329896</c:v>
                </c:pt>
                <c:pt idx="4797">
                  <c:v>5.6103811682329896</c:v>
                </c:pt>
                <c:pt idx="4798">
                  <c:v>5.6103811682329896</c:v>
                </c:pt>
                <c:pt idx="4799">
                  <c:v>5.6103811682329896</c:v>
                </c:pt>
                <c:pt idx="4800">
                  <c:v>5.6103811682329896</c:v>
                </c:pt>
                <c:pt idx="4801">
                  <c:v>5.6103811682329896</c:v>
                </c:pt>
                <c:pt idx="4802">
                  <c:v>5.6103811682329896</c:v>
                </c:pt>
                <c:pt idx="4803">
                  <c:v>5.6103811682329896</c:v>
                </c:pt>
                <c:pt idx="4804">
                  <c:v>5.6103811682329896</c:v>
                </c:pt>
                <c:pt idx="4805">
                  <c:v>5.6103811682329896</c:v>
                </c:pt>
                <c:pt idx="4806">
                  <c:v>5.6103811682329896</c:v>
                </c:pt>
                <c:pt idx="4807">
                  <c:v>5.6103811682329896</c:v>
                </c:pt>
                <c:pt idx="4808">
                  <c:v>5.6103811682329896</c:v>
                </c:pt>
                <c:pt idx="4809">
                  <c:v>5.6103811682329896</c:v>
                </c:pt>
                <c:pt idx="4810">
                  <c:v>5.6103811682329896</c:v>
                </c:pt>
                <c:pt idx="4811">
                  <c:v>5.6103811682329896</c:v>
                </c:pt>
                <c:pt idx="4812">
                  <c:v>5.6103811682329896</c:v>
                </c:pt>
                <c:pt idx="4813">
                  <c:v>5.6103811682329896</c:v>
                </c:pt>
                <c:pt idx="4814">
                  <c:v>5.6103811682329896</c:v>
                </c:pt>
                <c:pt idx="4815">
                  <c:v>5.6103811682329896</c:v>
                </c:pt>
                <c:pt idx="4816">
                  <c:v>5.6103811682329896</c:v>
                </c:pt>
                <c:pt idx="4817">
                  <c:v>5.6103811682329896</c:v>
                </c:pt>
                <c:pt idx="4818">
                  <c:v>5.6103811682329896</c:v>
                </c:pt>
                <c:pt idx="4819">
                  <c:v>5.6103811682329896</c:v>
                </c:pt>
                <c:pt idx="4820">
                  <c:v>5.6103811682329896</c:v>
                </c:pt>
                <c:pt idx="4821">
                  <c:v>5.6103811682329896</c:v>
                </c:pt>
                <c:pt idx="4822">
                  <c:v>5.6103811682329896</c:v>
                </c:pt>
                <c:pt idx="4823">
                  <c:v>5.6103811682329896</c:v>
                </c:pt>
                <c:pt idx="4824">
                  <c:v>5.6103811682329896</c:v>
                </c:pt>
                <c:pt idx="4825">
                  <c:v>5.6103811682329896</c:v>
                </c:pt>
                <c:pt idx="4826">
                  <c:v>5.6103811682329896</c:v>
                </c:pt>
                <c:pt idx="4827">
                  <c:v>5.6103811682329896</c:v>
                </c:pt>
                <c:pt idx="4828">
                  <c:v>5.6103811682329896</c:v>
                </c:pt>
                <c:pt idx="4829">
                  <c:v>5.6103811682329896</c:v>
                </c:pt>
                <c:pt idx="4830">
                  <c:v>5.6103811682329896</c:v>
                </c:pt>
                <c:pt idx="4831">
                  <c:v>5.6103811682329896</c:v>
                </c:pt>
                <c:pt idx="4832">
                  <c:v>5.6103811682329896</c:v>
                </c:pt>
                <c:pt idx="4833">
                  <c:v>5.6103811682329896</c:v>
                </c:pt>
                <c:pt idx="4834">
                  <c:v>5.6103811682329896</c:v>
                </c:pt>
                <c:pt idx="4835">
                  <c:v>5.6103811682329896</c:v>
                </c:pt>
                <c:pt idx="4836">
                  <c:v>5.6103811682329896</c:v>
                </c:pt>
                <c:pt idx="4837">
                  <c:v>5.6103811682329896</c:v>
                </c:pt>
                <c:pt idx="4838">
                  <c:v>5.6103811682329896</c:v>
                </c:pt>
                <c:pt idx="4839">
                  <c:v>5.6103811682329896</c:v>
                </c:pt>
                <c:pt idx="4840">
                  <c:v>5.6103811682329896</c:v>
                </c:pt>
                <c:pt idx="4841">
                  <c:v>5.6103811682329896</c:v>
                </c:pt>
                <c:pt idx="4842">
                  <c:v>5.6103811682329896</c:v>
                </c:pt>
                <c:pt idx="4843">
                  <c:v>5.6103811682329896</c:v>
                </c:pt>
                <c:pt idx="4844">
                  <c:v>5.6103811682329896</c:v>
                </c:pt>
                <c:pt idx="4845">
                  <c:v>5.6103811682329896</c:v>
                </c:pt>
                <c:pt idx="4846">
                  <c:v>5.6103811682329896</c:v>
                </c:pt>
                <c:pt idx="4847">
                  <c:v>5.6103811682329896</c:v>
                </c:pt>
                <c:pt idx="4848">
                  <c:v>5.6103811682329896</c:v>
                </c:pt>
                <c:pt idx="4849">
                  <c:v>5.6103811682329896</c:v>
                </c:pt>
                <c:pt idx="4850">
                  <c:v>5.6103811682329896</c:v>
                </c:pt>
                <c:pt idx="4851">
                  <c:v>5.6103811682329896</c:v>
                </c:pt>
                <c:pt idx="4852">
                  <c:v>5.6103811682329896</c:v>
                </c:pt>
                <c:pt idx="4853">
                  <c:v>5.6103811682329896</c:v>
                </c:pt>
                <c:pt idx="4854">
                  <c:v>5.6103811682329896</c:v>
                </c:pt>
                <c:pt idx="4855">
                  <c:v>5.6103811682329896</c:v>
                </c:pt>
                <c:pt idx="4856">
                  <c:v>5.6103811682329896</c:v>
                </c:pt>
                <c:pt idx="4857">
                  <c:v>5.6103811682329896</c:v>
                </c:pt>
                <c:pt idx="4858">
                  <c:v>5.6103811682329896</c:v>
                </c:pt>
                <c:pt idx="4859">
                  <c:v>5.6103811682329896</c:v>
                </c:pt>
                <c:pt idx="4860">
                  <c:v>5.6103811682329896</c:v>
                </c:pt>
                <c:pt idx="4861">
                  <c:v>5.6103811682329896</c:v>
                </c:pt>
                <c:pt idx="4862">
                  <c:v>5.6103811682329896</c:v>
                </c:pt>
                <c:pt idx="4863">
                  <c:v>5.6103811682329896</c:v>
                </c:pt>
                <c:pt idx="4864">
                  <c:v>5.6103811682329896</c:v>
                </c:pt>
                <c:pt idx="4865">
                  <c:v>5.6103811682329896</c:v>
                </c:pt>
                <c:pt idx="4866">
                  <c:v>5.6103811682329896</c:v>
                </c:pt>
                <c:pt idx="4867">
                  <c:v>5.6103811682329896</c:v>
                </c:pt>
                <c:pt idx="4868">
                  <c:v>5.6103811682329896</c:v>
                </c:pt>
                <c:pt idx="4869">
                  <c:v>5.6103811682329896</c:v>
                </c:pt>
                <c:pt idx="4870">
                  <c:v>5.6103811682329896</c:v>
                </c:pt>
                <c:pt idx="4871">
                  <c:v>5.6103811682329896</c:v>
                </c:pt>
                <c:pt idx="4872">
                  <c:v>5.6103811682329896</c:v>
                </c:pt>
                <c:pt idx="4873">
                  <c:v>5.6103811682329896</c:v>
                </c:pt>
                <c:pt idx="4874">
                  <c:v>5.6103811682329896</c:v>
                </c:pt>
                <c:pt idx="4875">
                  <c:v>5.6103811682329896</c:v>
                </c:pt>
                <c:pt idx="4876">
                  <c:v>5.6103811682329896</c:v>
                </c:pt>
                <c:pt idx="4877">
                  <c:v>5.6103811682329896</c:v>
                </c:pt>
                <c:pt idx="4878">
                  <c:v>5.6103811682329896</c:v>
                </c:pt>
                <c:pt idx="4879">
                  <c:v>5.6103811682329896</c:v>
                </c:pt>
                <c:pt idx="4880">
                  <c:v>5.6103811682329896</c:v>
                </c:pt>
                <c:pt idx="4881">
                  <c:v>5.6103811682329896</c:v>
                </c:pt>
                <c:pt idx="4882">
                  <c:v>5.6103811682329896</c:v>
                </c:pt>
                <c:pt idx="4883">
                  <c:v>5.6103811682329896</c:v>
                </c:pt>
                <c:pt idx="4884">
                  <c:v>5.6103811682329896</c:v>
                </c:pt>
                <c:pt idx="4885">
                  <c:v>5.6103811682329896</c:v>
                </c:pt>
                <c:pt idx="4886">
                  <c:v>5.6103811682329896</c:v>
                </c:pt>
                <c:pt idx="4887">
                  <c:v>5.6103811682329896</c:v>
                </c:pt>
                <c:pt idx="4888">
                  <c:v>5.6103811682329896</c:v>
                </c:pt>
                <c:pt idx="4889">
                  <c:v>5.6103811682329896</c:v>
                </c:pt>
                <c:pt idx="4890">
                  <c:v>5.6103811682329896</c:v>
                </c:pt>
                <c:pt idx="4891">
                  <c:v>5.6103811682329896</c:v>
                </c:pt>
                <c:pt idx="4892">
                  <c:v>5.6103811682329896</c:v>
                </c:pt>
                <c:pt idx="4893">
                  <c:v>5.6103811682329896</c:v>
                </c:pt>
                <c:pt idx="4894">
                  <c:v>5.6103811682329896</c:v>
                </c:pt>
                <c:pt idx="4895">
                  <c:v>5.6103811682329896</c:v>
                </c:pt>
                <c:pt idx="4896">
                  <c:v>5.6103811682329896</c:v>
                </c:pt>
                <c:pt idx="4897">
                  <c:v>5.6103811682329896</c:v>
                </c:pt>
                <c:pt idx="4898">
                  <c:v>5.6103811682329896</c:v>
                </c:pt>
                <c:pt idx="4899">
                  <c:v>5.6103811682329896</c:v>
                </c:pt>
                <c:pt idx="4900">
                  <c:v>5.6103811682329896</c:v>
                </c:pt>
                <c:pt idx="4901">
                  <c:v>5.6103811682329896</c:v>
                </c:pt>
                <c:pt idx="4902">
                  <c:v>5.6103811682329896</c:v>
                </c:pt>
                <c:pt idx="4903">
                  <c:v>5.6103811682329896</c:v>
                </c:pt>
                <c:pt idx="4904">
                  <c:v>5.6103811682329896</c:v>
                </c:pt>
                <c:pt idx="4905">
                  <c:v>5.6103811682329896</c:v>
                </c:pt>
                <c:pt idx="4906">
                  <c:v>5.6103811682329896</c:v>
                </c:pt>
                <c:pt idx="4907">
                  <c:v>5.6103811682329896</c:v>
                </c:pt>
                <c:pt idx="4908">
                  <c:v>5.6103811682329896</c:v>
                </c:pt>
                <c:pt idx="4909">
                  <c:v>5.6103811682329896</c:v>
                </c:pt>
                <c:pt idx="4910">
                  <c:v>5.6103811682329896</c:v>
                </c:pt>
                <c:pt idx="4911">
                  <c:v>5.6103811682329896</c:v>
                </c:pt>
                <c:pt idx="4912">
                  <c:v>5.6103811682329896</c:v>
                </c:pt>
                <c:pt idx="4913">
                  <c:v>5.6103811682329896</c:v>
                </c:pt>
                <c:pt idx="4914">
                  <c:v>5.6103811682329896</c:v>
                </c:pt>
                <c:pt idx="4915">
                  <c:v>5.6103811682329896</c:v>
                </c:pt>
                <c:pt idx="4916">
                  <c:v>5.6103811682329896</c:v>
                </c:pt>
                <c:pt idx="4917">
                  <c:v>5.6103811682329896</c:v>
                </c:pt>
                <c:pt idx="4918">
                  <c:v>5.6103811682329896</c:v>
                </c:pt>
                <c:pt idx="4919">
                  <c:v>5.6103811682329896</c:v>
                </c:pt>
                <c:pt idx="4920">
                  <c:v>5.6103811682329896</c:v>
                </c:pt>
                <c:pt idx="4921">
                  <c:v>5.6103811682329896</c:v>
                </c:pt>
                <c:pt idx="4922">
                  <c:v>5.6103811682329896</c:v>
                </c:pt>
                <c:pt idx="4923">
                  <c:v>5.6103811682329896</c:v>
                </c:pt>
                <c:pt idx="4924">
                  <c:v>5.6103811682329896</c:v>
                </c:pt>
                <c:pt idx="4925">
                  <c:v>5.6103811682329896</c:v>
                </c:pt>
                <c:pt idx="4926">
                  <c:v>5.6103811682329896</c:v>
                </c:pt>
                <c:pt idx="4927">
                  <c:v>5.6103811682329896</c:v>
                </c:pt>
                <c:pt idx="4928">
                  <c:v>5.6103811682329896</c:v>
                </c:pt>
                <c:pt idx="4929">
                  <c:v>5.6103811682329896</c:v>
                </c:pt>
                <c:pt idx="4930">
                  <c:v>5.6103811682329896</c:v>
                </c:pt>
                <c:pt idx="4931">
                  <c:v>5.6103811682329896</c:v>
                </c:pt>
                <c:pt idx="4932">
                  <c:v>5.6103811682329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9593-490D-971F-A9FC2B75DA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82573472"/>
        <c:axId val="1182590528"/>
      </c:lineChart>
      <c:dateAx>
        <c:axId val="118257347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182590528"/>
        <c:crosses val="autoZero"/>
        <c:auto val="1"/>
        <c:lblOffset val="100"/>
        <c:baseTimeUnit val="days"/>
        <c:majorUnit val="1"/>
        <c:majorTimeUnit val="years"/>
      </c:dateAx>
      <c:valAx>
        <c:axId val="1182590528"/>
        <c:scaling>
          <c:orientation val="minMax"/>
        </c:scaling>
        <c:delete val="0"/>
        <c:axPos val="l"/>
        <c:numFmt formatCode="0\x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182573472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100" baseline="0"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780393296962377E-2"/>
          <c:y val="3.2876580874624237E-2"/>
          <c:w val="0.89575503062117234"/>
          <c:h val="0.73318861184018669"/>
        </c:manualLayout>
      </c:layout>
      <c:lineChart>
        <c:grouping val="standard"/>
        <c:varyColors val="0"/>
        <c:ser>
          <c:idx val="0"/>
          <c:order val="0"/>
          <c:tx>
            <c:strRef>
              <c:f>'Dealmaking Indicator'!$B$9</c:f>
              <c:strCache>
                <c:ptCount val="1"/>
                <c:pt idx="0">
                  <c:v>Early-Stage Index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Dealmaking Indicator'!$AI$7:$BJ$8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</c:lvl>
              </c:multiLvlStrCache>
            </c:multiLvlStrRef>
          </c:cat>
          <c:val>
            <c:numRef>
              <c:f>'Dealmaking Indicator'!$AI$9:$BJ$9</c:f>
              <c:numCache>
                <c:formatCode>0.0</c:formatCode>
                <c:ptCount val="28"/>
                <c:pt idx="0">
                  <c:v>52.320477179999997</c:v>
                </c:pt>
                <c:pt idx="1">
                  <c:v>50</c:v>
                </c:pt>
                <c:pt idx="2">
                  <c:v>47.556881179999998</c:v>
                </c:pt>
                <c:pt idx="3">
                  <c:v>44.458662179999997</c:v>
                </c:pt>
                <c:pt idx="4">
                  <c:v>43.061082759999998</c:v>
                </c:pt>
                <c:pt idx="5">
                  <c:v>43.518772009999999</c:v>
                </c:pt>
                <c:pt idx="6">
                  <c:v>41.970896080000003</c:v>
                </c:pt>
                <c:pt idx="7">
                  <c:v>42.923999109999997</c:v>
                </c:pt>
                <c:pt idx="8">
                  <c:v>45.935326179999997</c:v>
                </c:pt>
                <c:pt idx="9">
                  <c:v>49.21962173</c:v>
                </c:pt>
                <c:pt idx="10">
                  <c:v>50.140899019999999</c:v>
                </c:pt>
                <c:pt idx="11">
                  <c:v>46.953066700000001</c:v>
                </c:pt>
                <c:pt idx="12">
                  <c:v>41.856713929999998</c:v>
                </c:pt>
                <c:pt idx="13">
                  <c:v>34.075135199999998</c:v>
                </c:pt>
                <c:pt idx="14">
                  <c:v>27.969014789999999</c:v>
                </c:pt>
                <c:pt idx="15">
                  <c:v>23.6116964</c:v>
                </c:pt>
                <c:pt idx="16">
                  <c:v>21.561255790000001</c:v>
                </c:pt>
                <c:pt idx="17">
                  <c:v>26.578141299999999</c:v>
                </c:pt>
                <c:pt idx="18">
                  <c:v>38.241468699999999</c:v>
                </c:pt>
                <c:pt idx="19">
                  <c:v>53.906890140000002</c:v>
                </c:pt>
                <c:pt idx="20">
                  <c:v>67.993895510000002</c:v>
                </c:pt>
                <c:pt idx="21">
                  <c:v>78.944703259999997</c:v>
                </c:pt>
                <c:pt idx="22">
                  <c:v>87.602829510000007</c:v>
                </c:pt>
                <c:pt idx="23">
                  <c:v>92.136199439999999</c:v>
                </c:pt>
                <c:pt idx="24">
                  <c:v>90.198196199999998</c:v>
                </c:pt>
                <c:pt idx="25">
                  <c:v>83.584906450000005</c:v>
                </c:pt>
                <c:pt idx="26">
                  <c:v>76.07152782</c:v>
                </c:pt>
                <c:pt idx="27">
                  <c:v>71.03060752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B2-4CCA-80B9-1A5315E802A7}"/>
            </c:ext>
          </c:extLst>
        </c:ser>
        <c:ser>
          <c:idx val="1"/>
          <c:order val="1"/>
          <c:tx>
            <c:strRef>
              <c:f>'Dealmaking Indicator'!$B$10</c:f>
              <c:strCache>
                <c:ptCount val="1"/>
                <c:pt idx="0">
                  <c:v>Late-Stage Index</c:v>
                </c:pt>
              </c:strCache>
            </c:strRef>
          </c:tx>
          <c:spPr>
            <a:ln w="19050" cap="rnd">
              <a:solidFill>
                <a:srgbClr val="40C2C9"/>
              </a:solidFill>
              <a:round/>
            </a:ln>
            <a:effectLst/>
          </c:spPr>
          <c:marker>
            <c:symbol val="none"/>
          </c:marker>
          <c:cat>
            <c:multiLvlStrRef>
              <c:f>'Dealmaking Indicator'!$AI$7:$BJ$8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</c:lvl>
              </c:multiLvlStrCache>
            </c:multiLvlStrRef>
          </c:cat>
          <c:val>
            <c:numRef>
              <c:f>'Dealmaking Indicator'!$AI$10:$BJ$10</c:f>
              <c:numCache>
                <c:formatCode>0.0</c:formatCode>
                <c:ptCount val="28"/>
                <c:pt idx="0">
                  <c:v>66.454203680000006</c:v>
                </c:pt>
                <c:pt idx="1">
                  <c:v>65.421420350000005</c:v>
                </c:pt>
                <c:pt idx="2">
                  <c:v>62.059125510000001</c:v>
                </c:pt>
                <c:pt idx="3">
                  <c:v>56.66638176</c:v>
                </c:pt>
                <c:pt idx="4">
                  <c:v>54.031153289999999</c:v>
                </c:pt>
                <c:pt idx="5">
                  <c:v>51.305430999999999</c:v>
                </c:pt>
                <c:pt idx="6">
                  <c:v>49.715386010000003</c:v>
                </c:pt>
                <c:pt idx="7">
                  <c:v>49.74341733</c:v>
                </c:pt>
                <c:pt idx="8">
                  <c:v>48.932393189999999</c:v>
                </c:pt>
                <c:pt idx="9">
                  <c:v>49.6698521</c:v>
                </c:pt>
                <c:pt idx="10">
                  <c:v>49.329576000000003</c:v>
                </c:pt>
                <c:pt idx="11">
                  <c:v>47.162396170000001</c:v>
                </c:pt>
                <c:pt idx="12">
                  <c:v>42.180169110000001</c:v>
                </c:pt>
                <c:pt idx="13">
                  <c:v>35.71573669</c:v>
                </c:pt>
                <c:pt idx="14">
                  <c:v>29.027758429999999</c:v>
                </c:pt>
                <c:pt idx="15">
                  <c:v>23.798104639999998</c:v>
                </c:pt>
                <c:pt idx="16">
                  <c:v>22.785221660000001</c:v>
                </c:pt>
                <c:pt idx="17">
                  <c:v>24.667559600000001</c:v>
                </c:pt>
                <c:pt idx="18">
                  <c:v>32.697260610000001</c:v>
                </c:pt>
                <c:pt idx="19">
                  <c:v>44.104619470000003</c:v>
                </c:pt>
                <c:pt idx="20">
                  <c:v>57.186459259999999</c:v>
                </c:pt>
                <c:pt idx="21">
                  <c:v>69.587946990000006</c:v>
                </c:pt>
                <c:pt idx="22">
                  <c:v>78.588738539999994</c:v>
                </c:pt>
                <c:pt idx="23">
                  <c:v>84.959974059999993</c:v>
                </c:pt>
                <c:pt idx="24">
                  <c:v>89.316541849999993</c:v>
                </c:pt>
                <c:pt idx="25">
                  <c:v>91.237227270000005</c:v>
                </c:pt>
                <c:pt idx="26">
                  <c:v>90.784080799999998</c:v>
                </c:pt>
                <c:pt idx="27">
                  <c:v>90.24778614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B2-4CCA-80B9-1A5315E802A7}"/>
            </c:ext>
          </c:extLst>
        </c:ser>
        <c:ser>
          <c:idx val="2"/>
          <c:order val="2"/>
          <c:tx>
            <c:strRef>
              <c:f>'Dealmaking Indicator'!$B$11</c:f>
              <c:strCache>
                <c:ptCount val="1"/>
                <c:pt idx="0">
                  <c:v>Venture-Growth-Stage Index</c:v>
                </c:pt>
              </c:strCache>
            </c:strRef>
          </c:tx>
          <c:spPr>
            <a:ln>
              <a:solidFill>
                <a:srgbClr val="F5C914"/>
              </a:solidFill>
            </a:ln>
          </c:spPr>
          <c:marker>
            <c:symbol val="none"/>
          </c:marker>
          <c:cat>
            <c:multiLvlStrRef>
              <c:f>'Dealmaking Indicator'!$AI$7:$BJ$8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</c:lvl>
              </c:multiLvlStrCache>
            </c:multiLvlStrRef>
          </c:cat>
          <c:val>
            <c:numRef>
              <c:f>'Dealmaking Indicator'!$AI$11:$BJ$11</c:f>
              <c:numCache>
                <c:formatCode>0.0</c:formatCode>
                <c:ptCount val="28"/>
                <c:pt idx="0">
                  <c:v>57.4961263</c:v>
                </c:pt>
                <c:pt idx="1">
                  <c:v>57.308143600000001</c:v>
                </c:pt>
                <c:pt idx="2">
                  <c:v>53.802817159999996</c:v>
                </c:pt>
                <c:pt idx="3">
                  <c:v>48.449080360000004</c:v>
                </c:pt>
                <c:pt idx="4">
                  <c:v>43.301270649999999</c:v>
                </c:pt>
                <c:pt idx="5">
                  <c:v>39.739526079999997</c:v>
                </c:pt>
                <c:pt idx="6">
                  <c:v>39.710853659999998</c:v>
                </c:pt>
                <c:pt idx="7">
                  <c:v>39.551707649999997</c:v>
                </c:pt>
                <c:pt idx="8">
                  <c:v>40.534917559999997</c:v>
                </c:pt>
                <c:pt idx="9">
                  <c:v>41.291203320000001</c:v>
                </c:pt>
                <c:pt idx="10">
                  <c:v>40.300974289999999</c:v>
                </c:pt>
                <c:pt idx="11">
                  <c:v>38.755981069999997</c:v>
                </c:pt>
                <c:pt idx="12">
                  <c:v>34.953817950000001</c:v>
                </c:pt>
                <c:pt idx="13">
                  <c:v>30.851995630000001</c:v>
                </c:pt>
                <c:pt idx="14">
                  <c:v>28.537591920000001</c:v>
                </c:pt>
                <c:pt idx="15">
                  <c:v>26.20278587</c:v>
                </c:pt>
                <c:pt idx="16">
                  <c:v>26.588632329999999</c:v>
                </c:pt>
                <c:pt idx="17">
                  <c:v>31.534319709999998</c:v>
                </c:pt>
                <c:pt idx="18">
                  <c:v>40.848586240000003</c:v>
                </c:pt>
                <c:pt idx="19">
                  <c:v>51.108232940000001</c:v>
                </c:pt>
                <c:pt idx="20">
                  <c:v>61.972213179999997</c:v>
                </c:pt>
                <c:pt idx="21">
                  <c:v>72.821292529999994</c:v>
                </c:pt>
                <c:pt idx="22">
                  <c:v>81.198960110000002</c:v>
                </c:pt>
                <c:pt idx="23">
                  <c:v>88.752935699999995</c:v>
                </c:pt>
                <c:pt idx="24">
                  <c:v>92.259608119999996</c:v>
                </c:pt>
                <c:pt idx="25">
                  <c:v>88.916891430000007</c:v>
                </c:pt>
                <c:pt idx="26">
                  <c:v>82.272098760000006</c:v>
                </c:pt>
                <c:pt idx="27">
                  <c:v>79.45353377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B2-4CCA-80B9-1A5315E802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Startup Friendly                                                                   Investor Friendly</a:t>
                </a:r>
              </a:p>
            </c:rich>
          </c:tx>
          <c:layout>
            <c:manualLayout>
              <c:xMode val="edge"/>
              <c:yMode val="edge"/>
              <c:x val="9.9628171478565192E-3"/>
              <c:y val="0.2940937591134441"/>
            </c:manualLayout>
          </c:layout>
          <c:overlay val="0"/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3538048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16020428696412947"/>
          <c:y val="0.95185185185185184"/>
          <c:w val="0.67959142607174106"/>
          <c:h val="4.8148148148148148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venir Book" panose="02000503020000020003" pitchFamily="2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3.6791979708008384E-2"/>
          <c:y val="6.1111111111111109E-2"/>
          <c:w val="0.95552645963551242"/>
          <c:h val="0.6451224846894138"/>
        </c:manualLayout>
      </c:layout>
      <c:lineChart>
        <c:grouping val="standard"/>
        <c:varyColors val="0"/>
        <c:ser>
          <c:idx val="0"/>
          <c:order val="0"/>
          <c:tx>
            <c:strRef>
              <c:f>'Capital Demand to Supply Ratio'!$B$9</c:f>
              <c:strCache>
                <c:ptCount val="1"/>
                <c:pt idx="0">
                  <c:v>Early-Stage Index</c:v>
                </c:pt>
              </c:strCache>
            </c:strRef>
          </c:tx>
          <c:spPr>
            <a:ln w="19050" cap="rnd">
              <a:solidFill>
                <a:srgbClr val="1C5080"/>
              </a:solidFill>
              <a:round/>
            </a:ln>
            <a:effectLst/>
          </c:spPr>
          <c:marker>
            <c:symbol val="none"/>
          </c:marker>
          <c:cat>
            <c:multiLvlStrRef>
              <c:f>'Capital Demand to Supply Ratio'!$AE$7:$BJ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  <c:pt idx="28">
                    <c:v>2024</c:v>
                  </c:pt>
                </c:lvl>
              </c:multiLvlStrCache>
            </c:multiLvlStrRef>
          </c:cat>
          <c:val>
            <c:numRef>
              <c:f>'Capital Demand to Supply Ratio'!$AE$9:$BJ$9</c:f>
              <c:numCache>
                <c:formatCode>0.0\x</c:formatCode>
                <c:ptCount val="32"/>
                <c:pt idx="0">
                  <c:v>1.2905348969999999</c:v>
                </c:pt>
                <c:pt idx="1">
                  <c:v>1.301035964</c:v>
                </c:pt>
                <c:pt idx="2">
                  <c:v>1.367837556</c:v>
                </c:pt>
                <c:pt idx="3">
                  <c:v>1.340100614</c:v>
                </c:pt>
                <c:pt idx="4">
                  <c:v>1.0139236140000001</c:v>
                </c:pt>
                <c:pt idx="5">
                  <c:v>1.106810742</c:v>
                </c:pt>
                <c:pt idx="6">
                  <c:v>1.263479791</c:v>
                </c:pt>
                <c:pt idx="7">
                  <c:v>1.2656660159999999</c:v>
                </c:pt>
                <c:pt idx="8">
                  <c:v>0.95024360299999999</c:v>
                </c:pt>
                <c:pt idx="9">
                  <c:v>1.178771714</c:v>
                </c:pt>
                <c:pt idx="10">
                  <c:v>1.089138156</c:v>
                </c:pt>
                <c:pt idx="11">
                  <c:v>1.2889083349999999</c:v>
                </c:pt>
                <c:pt idx="12">
                  <c:v>1.1318264140000001</c:v>
                </c:pt>
                <c:pt idx="13">
                  <c:v>1.3282760810000001</c:v>
                </c:pt>
                <c:pt idx="14">
                  <c:v>1.184927383</c:v>
                </c:pt>
                <c:pt idx="15">
                  <c:v>1.0592372649999999</c:v>
                </c:pt>
                <c:pt idx="16">
                  <c:v>0.84263500099999999</c:v>
                </c:pt>
                <c:pt idx="17">
                  <c:v>0.86244528799999998</c:v>
                </c:pt>
                <c:pt idx="18">
                  <c:v>0.90146854399999998</c:v>
                </c:pt>
                <c:pt idx="19">
                  <c:v>0.88773688100000003</c:v>
                </c:pt>
                <c:pt idx="20">
                  <c:v>0.89762030000000004</c:v>
                </c:pt>
                <c:pt idx="21">
                  <c:v>1.3160207589999999</c:v>
                </c:pt>
                <c:pt idx="22">
                  <c:v>1.78644471</c:v>
                </c:pt>
                <c:pt idx="23">
                  <c:v>2.1013520360000002</c:v>
                </c:pt>
                <c:pt idx="24">
                  <c:v>1.8611160490000001</c:v>
                </c:pt>
                <c:pt idx="25">
                  <c:v>2.2452363530000001</c:v>
                </c:pt>
                <c:pt idx="26">
                  <c:v>2.5230490310000002</c:v>
                </c:pt>
                <c:pt idx="27">
                  <c:v>2.600466457</c:v>
                </c:pt>
                <c:pt idx="28">
                  <c:v>1.794008351</c:v>
                </c:pt>
                <c:pt idx="29">
                  <c:v>1.768803651</c:v>
                </c:pt>
                <c:pt idx="30">
                  <c:v>1.867400352</c:v>
                </c:pt>
                <c:pt idx="31">
                  <c:v>1.995535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1F0-477A-A4B4-81C263730D6D}"/>
            </c:ext>
          </c:extLst>
        </c:ser>
        <c:ser>
          <c:idx val="1"/>
          <c:order val="1"/>
          <c:tx>
            <c:strRef>
              <c:f>'Capital Demand to Supply Ratio'!$B$10</c:f>
              <c:strCache>
                <c:ptCount val="1"/>
                <c:pt idx="0">
                  <c:v>Late-Stage Index</c:v>
                </c:pt>
              </c:strCache>
            </c:strRef>
          </c:tx>
          <c:spPr>
            <a:ln>
              <a:solidFill>
                <a:srgbClr val="40C2C9"/>
              </a:solidFill>
            </a:ln>
          </c:spPr>
          <c:marker>
            <c:symbol val="none"/>
          </c:marker>
          <c:cat>
            <c:multiLvlStrRef>
              <c:f>'Capital Demand to Supply Ratio'!$AE$7:$BJ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  <c:pt idx="28">
                    <c:v>2024</c:v>
                  </c:pt>
                </c:lvl>
              </c:multiLvlStrCache>
            </c:multiLvlStrRef>
          </c:cat>
          <c:val>
            <c:numRef>
              <c:f>'Capital Demand to Supply Ratio'!$AE$10:$BJ$10</c:f>
              <c:numCache>
                <c:formatCode>0.0\x</c:formatCode>
                <c:ptCount val="32"/>
                <c:pt idx="0">
                  <c:v>1.736067236</c:v>
                </c:pt>
                <c:pt idx="1">
                  <c:v>1.5268563959999999</c:v>
                </c:pt>
                <c:pt idx="2">
                  <c:v>1.6449210670000001</c:v>
                </c:pt>
                <c:pt idx="3">
                  <c:v>1.724045161</c:v>
                </c:pt>
                <c:pt idx="4">
                  <c:v>1.367387643</c:v>
                </c:pt>
                <c:pt idx="5">
                  <c:v>1.3026205559999999</c:v>
                </c:pt>
                <c:pt idx="6">
                  <c:v>1.203153929</c:v>
                </c:pt>
                <c:pt idx="7">
                  <c:v>1.166337865</c:v>
                </c:pt>
                <c:pt idx="8">
                  <c:v>1.161189716</c:v>
                </c:pt>
                <c:pt idx="9">
                  <c:v>1.291932767</c:v>
                </c:pt>
                <c:pt idx="10">
                  <c:v>1.2816440170000001</c:v>
                </c:pt>
                <c:pt idx="11">
                  <c:v>1.338834555</c:v>
                </c:pt>
                <c:pt idx="12">
                  <c:v>1.2026640609999999</c:v>
                </c:pt>
                <c:pt idx="13">
                  <c:v>1.3505347480000001</c:v>
                </c:pt>
                <c:pt idx="14">
                  <c:v>1.2172110190000001</c:v>
                </c:pt>
                <c:pt idx="15">
                  <c:v>1.0861895189999999</c:v>
                </c:pt>
                <c:pt idx="16">
                  <c:v>0.71637900799999998</c:v>
                </c:pt>
                <c:pt idx="17">
                  <c:v>0.66693577999999998</c:v>
                </c:pt>
                <c:pt idx="18">
                  <c:v>0.66870353800000004</c:v>
                </c:pt>
                <c:pt idx="19">
                  <c:v>0.65130249600000001</c:v>
                </c:pt>
                <c:pt idx="20">
                  <c:v>0.82164412399999998</c:v>
                </c:pt>
                <c:pt idx="21">
                  <c:v>1.0902795940000001</c:v>
                </c:pt>
                <c:pt idx="22">
                  <c:v>1.788021171</c:v>
                </c:pt>
                <c:pt idx="23">
                  <c:v>2.13752962</c:v>
                </c:pt>
                <c:pt idx="24">
                  <c:v>2.5301804240000001</c:v>
                </c:pt>
                <c:pt idx="25">
                  <c:v>2.9049462240000001</c:v>
                </c:pt>
                <c:pt idx="26">
                  <c:v>3.1308092310000002</c:v>
                </c:pt>
                <c:pt idx="27">
                  <c:v>3.2194736759999998</c:v>
                </c:pt>
                <c:pt idx="28">
                  <c:v>3.0557988229999999</c:v>
                </c:pt>
                <c:pt idx="29">
                  <c:v>2.8592851220000002</c:v>
                </c:pt>
                <c:pt idx="30">
                  <c:v>2.8586743910000001</c:v>
                </c:pt>
                <c:pt idx="31">
                  <c:v>2.716698572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1F0-477A-A4B4-81C263730D6D}"/>
            </c:ext>
          </c:extLst>
        </c:ser>
        <c:ser>
          <c:idx val="2"/>
          <c:order val="2"/>
          <c:tx>
            <c:strRef>
              <c:f>'Capital Demand to Supply Ratio'!$B$11</c:f>
              <c:strCache>
                <c:ptCount val="1"/>
                <c:pt idx="0">
                  <c:v>Venture-Growth-Stage Index</c:v>
                </c:pt>
              </c:strCache>
            </c:strRef>
          </c:tx>
          <c:spPr>
            <a:ln>
              <a:solidFill>
                <a:srgbClr val="F5C914"/>
              </a:solidFill>
            </a:ln>
          </c:spPr>
          <c:marker>
            <c:symbol val="none"/>
          </c:marker>
          <c:cat>
            <c:multiLvlStrRef>
              <c:f>'Capital Demand to Supply Ratio'!$AE$7:$BJ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  <c:pt idx="28">
                    <c:v>2024</c:v>
                  </c:pt>
                </c:lvl>
              </c:multiLvlStrCache>
            </c:multiLvlStrRef>
          </c:cat>
          <c:val>
            <c:numRef>
              <c:f>'Capital Demand to Supply Ratio'!$AE$11:$BJ$11</c:f>
              <c:numCache>
                <c:formatCode>0.0\x</c:formatCode>
                <c:ptCount val="32"/>
                <c:pt idx="0">
                  <c:v>1.9230456229999999</c:v>
                </c:pt>
                <c:pt idx="1">
                  <c:v>1.2143553730000001</c:v>
                </c:pt>
                <c:pt idx="2">
                  <c:v>1.1654680529999999</c:v>
                </c:pt>
                <c:pt idx="3">
                  <c:v>1.469318006</c:v>
                </c:pt>
                <c:pt idx="4">
                  <c:v>1.2638175309999999</c:v>
                </c:pt>
                <c:pt idx="5">
                  <c:v>1.2033382290000001</c:v>
                </c:pt>
                <c:pt idx="6">
                  <c:v>0.83849117200000001</c:v>
                </c:pt>
                <c:pt idx="7">
                  <c:v>0.81224943500000002</c:v>
                </c:pt>
                <c:pt idx="8">
                  <c:v>0.81467295100000003</c:v>
                </c:pt>
                <c:pt idx="9">
                  <c:v>0.88159007599999994</c:v>
                </c:pt>
                <c:pt idx="10">
                  <c:v>0.97732680100000002</c:v>
                </c:pt>
                <c:pt idx="11">
                  <c:v>0.96249934199999998</c:v>
                </c:pt>
                <c:pt idx="12">
                  <c:v>1.0556881140000001</c:v>
                </c:pt>
                <c:pt idx="13">
                  <c:v>0.97013010399999999</c:v>
                </c:pt>
                <c:pt idx="14">
                  <c:v>0.77366834600000001</c:v>
                </c:pt>
                <c:pt idx="15">
                  <c:v>0.74372782999999998</c:v>
                </c:pt>
                <c:pt idx="16">
                  <c:v>0.57022392600000005</c:v>
                </c:pt>
                <c:pt idx="17">
                  <c:v>0.51832392000000005</c:v>
                </c:pt>
                <c:pt idx="18">
                  <c:v>0.64272157299999999</c:v>
                </c:pt>
                <c:pt idx="19">
                  <c:v>0.63119940500000005</c:v>
                </c:pt>
                <c:pt idx="20">
                  <c:v>0.77667024699999998</c:v>
                </c:pt>
                <c:pt idx="21">
                  <c:v>1.330129656</c:v>
                </c:pt>
                <c:pt idx="22">
                  <c:v>2.028274503</c:v>
                </c:pt>
                <c:pt idx="23">
                  <c:v>2.346615688</c:v>
                </c:pt>
                <c:pt idx="24">
                  <c:v>2.6253590020000002</c:v>
                </c:pt>
                <c:pt idx="25">
                  <c:v>3.4454450300000001</c:v>
                </c:pt>
                <c:pt idx="26">
                  <c:v>3.8664912920000001</c:v>
                </c:pt>
                <c:pt idx="27">
                  <c:v>3.5962101770000001</c:v>
                </c:pt>
                <c:pt idx="28">
                  <c:v>3.3052921319999999</c:v>
                </c:pt>
                <c:pt idx="29">
                  <c:v>2.5465653179999999</c:v>
                </c:pt>
                <c:pt idx="30">
                  <c:v>2.42287491</c:v>
                </c:pt>
                <c:pt idx="31">
                  <c:v>2.732730692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1F0-477A-A4B4-81C263730D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.0\x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3538048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36793302622886426"/>
          <c:y val="0.94945581802274714"/>
          <c:w val="0.47667780837144391"/>
          <c:h val="5.0544311534692174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79639511885659E-2"/>
          <c:y val="3.8786670259504205E-2"/>
          <c:w val="0.93640581657150679"/>
          <c:h val="0.7615822612182398"/>
        </c:manualLayout>
      </c:layout>
      <c:lineChart>
        <c:grouping val="standard"/>
        <c:varyColors val="0"/>
        <c:ser>
          <c:idx val="0"/>
          <c:order val="0"/>
          <c:tx>
            <c:strRef>
              <c:f>'IPO Indexes'!$C$7</c:f>
              <c:strCache>
                <c:ptCount val="1"/>
                <c:pt idx="0">
                  <c:v>VC-Backed IPO Index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IPO Indexes'!$B$8:$B$1103</c:f>
              <c:numCache>
                <c:formatCode>m/d/yyyy</c:formatCode>
                <c:ptCount val="1096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8</c:v>
                </c:pt>
                <c:pt idx="37">
                  <c:v>44599</c:v>
                </c:pt>
                <c:pt idx="38">
                  <c:v>44600</c:v>
                </c:pt>
                <c:pt idx="39">
                  <c:v>44601</c:v>
                </c:pt>
                <c:pt idx="40">
                  <c:v>44602</c:v>
                </c:pt>
                <c:pt idx="41">
                  <c:v>44603</c:v>
                </c:pt>
                <c:pt idx="42">
                  <c:v>44604</c:v>
                </c:pt>
                <c:pt idx="43">
                  <c:v>44605</c:v>
                </c:pt>
                <c:pt idx="44">
                  <c:v>44606</c:v>
                </c:pt>
                <c:pt idx="45">
                  <c:v>44607</c:v>
                </c:pt>
                <c:pt idx="46">
                  <c:v>44608</c:v>
                </c:pt>
                <c:pt idx="47">
                  <c:v>44609</c:v>
                </c:pt>
                <c:pt idx="48">
                  <c:v>44610</c:v>
                </c:pt>
                <c:pt idx="49">
                  <c:v>44611</c:v>
                </c:pt>
                <c:pt idx="50">
                  <c:v>44612</c:v>
                </c:pt>
                <c:pt idx="51">
                  <c:v>44613</c:v>
                </c:pt>
                <c:pt idx="52">
                  <c:v>44614</c:v>
                </c:pt>
                <c:pt idx="53">
                  <c:v>44615</c:v>
                </c:pt>
                <c:pt idx="54">
                  <c:v>44616</c:v>
                </c:pt>
                <c:pt idx="55">
                  <c:v>44617</c:v>
                </c:pt>
                <c:pt idx="56">
                  <c:v>44618</c:v>
                </c:pt>
                <c:pt idx="57">
                  <c:v>44619</c:v>
                </c:pt>
                <c:pt idx="58">
                  <c:v>44620</c:v>
                </c:pt>
                <c:pt idx="59">
                  <c:v>44621</c:v>
                </c:pt>
                <c:pt idx="60">
                  <c:v>44622</c:v>
                </c:pt>
                <c:pt idx="61">
                  <c:v>44623</c:v>
                </c:pt>
                <c:pt idx="62">
                  <c:v>44624</c:v>
                </c:pt>
                <c:pt idx="63">
                  <c:v>44625</c:v>
                </c:pt>
                <c:pt idx="64">
                  <c:v>44626</c:v>
                </c:pt>
                <c:pt idx="65">
                  <c:v>44627</c:v>
                </c:pt>
                <c:pt idx="66">
                  <c:v>44628</c:v>
                </c:pt>
                <c:pt idx="67">
                  <c:v>44629</c:v>
                </c:pt>
                <c:pt idx="68">
                  <c:v>44630</c:v>
                </c:pt>
                <c:pt idx="69">
                  <c:v>44631</c:v>
                </c:pt>
                <c:pt idx="70">
                  <c:v>44632</c:v>
                </c:pt>
                <c:pt idx="71">
                  <c:v>44633</c:v>
                </c:pt>
                <c:pt idx="72">
                  <c:v>44634</c:v>
                </c:pt>
                <c:pt idx="73">
                  <c:v>44635</c:v>
                </c:pt>
                <c:pt idx="74">
                  <c:v>44636</c:v>
                </c:pt>
                <c:pt idx="75">
                  <c:v>44637</c:v>
                </c:pt>
                <c:pt idx="76">
                  <c:v>44638</c:v>
                </c:pt>
                <c:pt idx="77">
                  <c:v>44639</c:v>
                </c:pt>
                <c:pt idx="78">
                  <c:v>44640</c:v>
                </c:pt>
                <c:pt idx="79">
                  <c:v>44641</c:v>
                </c:pt>
                <c:pt idx="80">
                  <c:v>44642</c:v>
                </c:pt>
                <c:pt idx="81">
                  <c:v>44643</c:v>
                </c:pt>
                <c:pt idx="82">
                  <c:v>44644</c:v>
                </c:pt>
                <c:pt idx="83">
                  <c:v>44645</c:v>
                </c:pt>
                <c:pt idx="84">
                  <c:v>44646</c:v>
                </c:pt>
                <c:pt idx="85">
                  <c:v>44647</c:v>
                </c:pt>
                <c:pt idx="86">
                  <c:v>44648</c:v>
                </c:pt>
                <c:pt idx="87">
                  <c:v>44649</c:v>
                </c:pt>
                <c:pt idx="88">
                  <c:v>44650</c:v>
                </c:pt>
                <c:pt idx="89">
                  <c:v>44651</c:v>
                </c:pt>
                <c:pt idx="90">
                  <c:v>44652</c:v>
                </c:pt>
                <c:pt idx="91">
                  <c:v>44653</c:v>
                </c:pt>
                <c:pt idx="92">
                  <c:v>44654</c:v>
                </c:pt>
                <c:pt idx="93">
                  <c:v>44655</c:v>
                </c:pt>
                <c:pt idx="94">
                  <c:v>44656</c:v>
                </c:pt>
                <c:pt idx="95">
                  <c:v>44657</c:v>
                </c:pt>
                <c:pt idx="96">
                  <c:v>44658</c:v>
                </c:pt>
                <c:pt idx="97">
                  <c:v>44659</c:v>
                </c:pt>
                <c:pt idx="98">
                  <c:v>44660</c:v>
                </c:pt>
                <c:pt idx="99">
                  <c:v>44661</c:v>
                </c:pt>
                <c:pt idx="100">
                  <c:v>44662</c:v>
                </c:pt>
                <c:pt idx="101">
                  <c:v>44663</c:v>
                </c:pt>
                <c:pt idx="102">
                  <c:v>44664</c:v>
                </c:pt>
                <c:pt idx="103">
                  <c:v>44665</c:v>
                </c:pt>
                <c:pt idx="104">
                  <c:v>44666</c:v>
                </c:pt>
                <c:pt idx="105">
                  <c:v>44667</c:v>
                </c:pt>
                <c:pt idx="106">
                  <c:v>44668</c:v>
                </c:pt>
                <c:pt idx="107">
                  <c:v>44669</c:v>
                </c:pt>
                <c:pt idx="108">
                  <c:v>44670</c:v>
                </c:pt>
                <c:pt idx="109">
                  <c:v>44671</c:v>
                </c:pt>
                <c:pt idx="110">
                  <c:v>44672</c:v>
                </c:pt>
                <c:pt idx="111">
                  <c:v>44673</c:v>
                </c:pt>
                <c:pt idx="112">
                  <c:v>44674</c:v>
                </c:pt>
                <c:pt idx="113">
                  <c:v>44675</c:v>
                </c:pt>
                <c:pt idx="114">
                  <c:v>44676</c:v>
                </c:pt>
                <c:pt idx="115">
                  <c:v>44677</c:v>
                </c:pt>
                <c:pt idx="116">
                  <c:v>44678</c:v>
                </c:pt>
                <c:pt idx="117">
                  <c:v>44679</c:v>
                </c:pt>
                <c:pt idx="118">
                  <c:v>44680</c:v>
                </c:pt>
                <c:pt idx="119">
                  <c:v>44681</c:v>
                </c:pt>
                <c:pt idx="120">
                  <c:v>44682</c:v>
                </c:pt>
                <c:pt idx="121">
                  <c:v>44683</c:v>
                </c:pt>
                <c:pt idx="122">
                  <c:v>44684</c:v>
                </c:pt>
                <c:pt idx="123">
                  <c:v>44685</c:v>
                </c:pt>
                <c:pt idx="124">
                  <c:v>44686</c:v>
                </c:pt>
                <c:pt idx="125">
                  <c:v>44687</c:v>
                </c:pt>
                <c:pt idx="126">
                  <c:v>44688</c:v>
                </c:pt>
                <c:pt idx="127">
                  <c:v>44689</c:v>
                </c:pt>
                <c:pt idx="128">
                  <c:v>44690</c:v>
                </c:pt>
                <c:pt idx="129">
                  <c:v>44691</c:v>
                </c:pt>
                <c:pt idx="130">
                  <c:v>44692</c:v>
                </c:pt>
                <c:pt idx="131">
                  <c:v>44693</c:v>
                </c:pt>
                <c:pt idx="132">
                  <c:v>44694</c:v>
                </c:pt>
                <c:pt idx="133">
                  <c:v>44695</c:v>
                </c:pt>
                <c:pt idx="134">
                  <c:v>44696</c:v>
                </c:pt>
                <c:pt idx="135">
                  <c:v>44697</c:v>
                </c:pt>
                <c:pt idx="136">
                  <c:v>44698</c:v>
                </c:pt>
                <c:pt idx="137">
                  <c:v>44699</c:v>
                </c:pt>
                <c:pt idx="138">
                  <c:v>44700</c:v>
                </c:pt>
                <c:pt idx="139">
                  <c:v>44701</c:v>
                </c:pt>
                <c:pt idx="140">
                  <c:v>44702</c:v>
                </c:pt>
                <c:pt idx="141">
                  <c:v>44703</c:v>
                </c:pt>
                <c:pt idx="142">
                  <c:v>44704</c:v>
                </c:pt>
                <c:pt idx="143">
                  <c:v>44705</c:v>
                </c:pt>
                <c:pt idx="144">
                  <c:v>44706</c:v>
                </c:pt>
                <c:pt idx="145">
                  <c:v>44707</c:v>
                </c:pt>
                <c:pt idx="146">
                  <c:v>44708</c:v>
                </c:pt>
                <c:pt idx="147">
                  <c:v>44709</c:v>
                </c:pt>
                <c:pt idx="148">
                  <c:v>44710</c:v>
                </c:pt>
                <c:pt idx="149">
                  <c:v>44711</c:v>
                </c:pt>
                <c:pt idx="150">
                  <c:v>44712</c:v>
                </c:pt>
                <c:pt idx="151">
                  <c:v>44713</c:v>
                </c:pt>
                <c:pt idx="152">
                  <c:v>44714</c:v>
                </c:pt>
                <c:pt idx="153">
                  <c:v>44715</c:v>
                </c:pt>
                <c:pt idx="154">
                  <c:v>44716</c:v>
                </c:pt>
                <c:pt idx="155">
                  <c:v>44717</c:v>
                </c:pt>
                <c:pt idx="156">
                  <c:v>44718</c:v>
                </c:pt>
                <c:pt idx="157">
                  <c:v>44719</c:v>
                </c:pt>
                <c:pt idx="158">
                  <c:v>44720</c:v>
                </c:pt>
                <c:pt idx="159">
                  <c:v>44721</c:v>
                </c:pt>
                <c:pt idx="160">
                  <c:v>44722</c:v>
                </c:pt>
                <c:pt idx="161">
                  <c:v>44723</c:v>
                </c:pt>
                <c:pt idx="162">
                  <c:v>44724</c:v>
                </c:pt>
                <c:pt idx="163">
                  <c:v>44725</c:v>
                </c:pt>
                <c:pt idx="164">
                  <c:v>44726</c:v>
                </c:pt>
                <c:pt idx="165">
                  <c:v>44727</c:v>
                </c:pt>
                <c:pt idx="166">
                  <c:v>44728</c:v>
                </c:pt>
                <c:pt idx="167">
                  <c:v>44729</c:v>
                </c:pt>
                <c:pt idx="168">
                  <c:v>44730</c:v>
                </c:pt>
                <c:pt idx="169">
                  <c:v>44731</c:v>
                </c:pt>
                <c:pt idx="170">
                  <c:v>44732</c:v>
                </c:pt>
                <c:pt idx="171">
                  <c:v>44733</c:v>
                </c:pt>
                <c:pt idx="172">
                  <c:v>44734</c:v>
                </c:pt>
                <c:pt idx="173">
                  <c:v>44735</c:v>
                </c:pt>
                <c:pt idx="174">
                  <c:v>44736</c:v>
                </c:pt>
                <c:pt idx="175">
                  <c:v>44737</c:v>
                </c:pt>
                <c:pt idx="176">
                  <c:v>44738</c:v>
                </c:pt>
                <c:pt idx="177">
                  <c:v>44739</c:v>
                </c:pt>
                <c:pt idx="178">
                  <c:v>44740</c:v>
                </c:pt>
                <c:pt idx="179">
                  <c:v>44741</c:v>
                </c:pt>
                <c:pt idx="180">
                  <c:v>44742</c:v>
                </c:pt>
                <c:pt idx="181">
                  <c:v>44743</c:v>
                </c:pt>
                <c:pt idx="182">
                  <c:v>44744</c:v>
                </c:pt>
                <c:pt idx="183">
                  <c:v>44745</c:v>
                </c:pt>
                <c:pt idx="184">
                  <c:v>44746</c:v>
                </c:pt>
                <c:pt idx="185">
                  <c:v>44747</c:v>
                </c:pt>
                <c:pt idx="186">
                  <c:v>44748</c:v>
                </c:pt>
                <c:pt idx="187">
                  <c:v>44749</c:v>
                </c:pt>
                <c:pt idx="188">
                  <c:v>44750</c:v>
                </c:pt>
                <c:pt idx="189">
                  <c:v>44751</c:v>
                </c:pt>
                <c:pt idx="190">
                  <c:v>44752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58</c:v>
                </c:pt>
                <c:pt idx="197">
                  <c:v>44759</c:v>
                </c:pt>
                <c:pt idx="198">
                  <c:v>44760</c:v>
                </c:pt>
                <c:pt idx="199">
                  <c:v>44761</c:v>
                </c:pt>
                <c:pt idx="200">
                  <c:v>44762</c:v>
                </c:pt>
                <c:pt idx="201">
                  <c:v>44763</c:v>
                </c:pt>
                <c:pt idx="202">
                  <c:v>44764</c:v>
                </c:pt>
                <c:pt idx="203">
                  <c:v>44765</c:v>
                </c:pt>
                <c:pt idx="204">
                  <c:v>44766</c:v>
                </c:pt>
                <c:pt idx="205">
                  <c:v>44767</c:v>
                </c:pt>
                <c:pt idx="206">
                  <c:v>44768</c:v>
                </c:pt>
                <c:pt idx="207">
                  <c:v>44769</c:v>
                </c:pt>
                <c:pt idx="208">
                  <c:v>44770</c:v>
                </c:pt>
                <c:pt idx="209">
                  <c:v>44771</c:v>
                </c:pt>
                <c:pt idx="210">
                  <c:v>44772</c:v>
                </c:pt>
                <c:pt idx="211">
                  <c:v>44773</c:v>
                </c:pt>
                <c:pt idx="212">
                  <c:v>44774</c:v>
                </c:pt>
                <c:pt idx="213">
                  <c:v>44775</c:v>
                </c:pt>
                <c:pt idx="214">
                  <c:v>44776</c:v>
                </c:pt>
                <c:pt idx="215">
                  <c:v>44777</c:v>
                </c:pt>
                <c:pt idx="216">
                  <c:v>44778</c:v>
                </c:pt>
                <c:pt idx="217">
                  <c:v>44779</c:v>
                </c:pt>
                <c:pt idx="218">
                  <c:v>44780</c:v>
                </c:pt>
                <c:pt idx="219">
                  <c:v>44781</c:v>
                </c:pt>
                <c:pt idx="220">
                  <c:v>44782</c:v>
                </c:pt>
                <c:pt idx="221">
                  <c:v>44783</c:v>
                </c:pt>
                <c:pt idx="222">
                  <c:v>44784</c:v>
                </c:pt>
                <c:pt idx="223">
                  <c:v>44785</c:v>
                </c:pt>
                <c:pt idx="224">
                  <c:v>44786</c:v>
                </c:pt>
                <c:pt idx="225">
                  <c:v>44787</c:v>
                </c:pt>
                <c:pt idx="226">
                  <c:v>44788</c:v>
                </c:pt>
                <c:pt idx="227">
                  <c:v>44789</c:v>
                </c:pt>
                <c:pt idx="228">
                  <c:v>44790</c:v>
                </c:pt>
                <c:pt idx="229">
                  <c:v>44791</c:v>
                </c:pt>
                <c:pt idx="230">
                  <c:v>44792</c:v>
                </c:pt>
                <c:pt idx="231">
                  <c:v>44793</c:v>
                </c:pt>
                <c:pt idx="232">
                  <c:v>44794</c:v>
                </c:pt>
                <c:pt idx="233">
                  <c:v>44795</c:v>
                </c:pt>
                <c:pt idx="234">
                  <c:v>44796</c:v>
                </c:pt>
                <c:pt idx="235">
                  <c:v>44797</c:v>
                </c:pt>
                <c:pt idx="236">
                  <c:v>44798</c:v>
                </c:pt>
                <c:pt idx="237">
                  <c:v>44799</c:v>
                </c:pt>
                <c:pt idx="238">
                  <c:v>44800</c:v>
                </c:pt>
                <c:pt idx="239">
                  <c:v>44801</c:v>
                </c:pt>
                <c:pt idx="240">
                  <c:v>44802</c:v>
                </c:pt>
                <c:pt idx="241">
                  <c:v>44803</c:v>
                </c:pt>
                <c:pt idx="242">
                  <c:v>44804</c:v>
                </c:pt>
                <c:pt idx="243">
                  <c:v>44805</c:v>
                </c:pt>
                <c:pt idx="244">
                  <c:v>44806</c:v>
                </c:pt>
                <c:pt idx="245">
                  <c:v>44807</c:v>
                </c:pt>
                <c:pt idx="246">
                  <c:v>44808</c:v>
                </c:pt>
                <c:pt idx="247">
                  <c:v>44809</c:v>
                </c:pt>
                <c:pt idx="248">
                  <c:v>44810</c:v>
                </c:pt>
                <c:pt idx="249">
                  <c:v>44811</c:v>
                </c:pt>
                <c:pt idx="250">
                  <c:v>44812</c:v>
                </c:pt>
                <c:pt idx="251">
                  <c:v>44813</c:v>
                </c:pt>
                <c:pt idx="252">
                  <c:v>44814</c:v>
                </c:pt>
                <c:pt idx="253">
                  <c:v>44815</c:v>
                </c:pt>
                <c:pt idx="254">
                  <c:v>44816</c:v>
                </c:pt>
                <c:pt idx="255">
                  <c:v>44817</c:v>
                </c:pt>
                <c:pt idx="256">
                  <c:v>44818</c:v>
                </c:pt>
                <c:pt idx="257">
                  <c:v>44819</c:v>
                </c:pt>
                <c:pt idx="258">
                  <c:v>44820</c:v>
                </c:pt>
                <c:pt idx="259">
                  <c:v>44821</c:v>
                </c:pt>
                <c:pt idx="260">
                  <c:v>44822</c:v>
                </c:pt>
                <c:pt idx="261">
                  <c:v>44823</c:v>
                </c:pt>
                <c:pt idx="262">
                  <c:v>44824</c:v>
                </c:pt>
                <c:pt idx="263">
                  <c:v>44825</c:v>
                </c:pt>
                <c:pt idx="264">
                  <c:v>44826</c:v>
                </c:pt>
                <c:pt idx="265">
                  <c:v>44827</c:v>
                </c:pt>
                <c:pt idx="266">
                  <c:v>44828</c:v>
                </c:pt>
                <c:pt idx="267">
                  <c:v>44829</c:v>
                </c:pt>
                <c:pt idx="268">
                  <c:v>44830</c:v>
                </c:pt>
                <c:pt idx="269">
                  <c:v>44831</c:v>
                </c:pt>
                <c:pt idx="270">
                  <c:v>44832</c:v>
                </c:pt>
                <c:pt idx="271">
                  <c:v>44833</c:v>
                </c:pt>
                <c:pt idx="272">
                  <c:v>44834</c:v>
                </c:pt>
                <c:pt idx="273">
                  <c:v>44835</c:v>
                </c:pt>
                <c:pt idx="274">
                  <c:v>44836</c:v>
                </c:pt>
                <c:pt idx="275">
                  <c:v>44837</c:v>
                </c:pt>
                <c:pt idx="276">
                  <c:v>44838</c:v>
                </c:pt>
                <c:pt idx="277">
                  <c:v>44839</c:v>
                </c:pt>
                <c:pt idx="278">
                  <c:v>44840</c:v>
                </c:pt>
                <c:pt idx="279">
                  <c:v>44841</c:v>
                </c:pt>
                <c:pt idx="280">
                  <c:v>44842</c:v>
                </c:pt>
                <c:pt idx="281">
                  <c:v>44843</c:v>
                </c:pt>
                <c:pt idx="282">
                  <c:v>44844</c:v>
                </c:pt>
                <c:pt idx="283">
                  <c:v>44845</c:v>
                </c:pt>
                <c:pt idx="284">
                  <c:v>44846</c:v>
                </c:pt>
                <c:pt idx="285">
                  <c:v>44847</c:v>
                </c:pt>
                <c:pt idx="286">
                  <c:v>44848</c:v>
                </c:pt>
                <c:pt idx="287">
                  <c:v>44849</c:v>
                </c:pt>
                <c:pt idx="288">
                  <c:v>44850</c:v>
                </c:pt>
                <c:pt idx="289">
                  <c:v>44851</c:v>
                </c:pt>
                <c:pt idx="290">
                  <c:v>44852</c:v>
                </c:pt>
                <c:pt idx="291">
                  <c:v>44853</c:v>
                </c:pt>
                <c:pt idx="292">
                  <c:v>44854</c:v>
                </c:pt>
                <c:pt idx="293">
                  <c:v>44855</c:v>
                </c:pt>
                <c:pt idx="294">
                  <c:v>44856</c:v>
                </c:pt>
                <c:pt idx="295">
                  <c:v>44857</c:v>
                </c:pt>
                <c:pt idx="296">
                  <c:v>44858</c:v>
                </c:pt>
                <c:pt idx="297">
                  <c:v>44859</c:v>
                </c:pt>
                <c:pt idx="298">
                  <c:v>44860</c:v>
                </c:pt>
                <c:pt idx="299">
                  <c:v>44861</c:v>
                </c:pt>
                <c:pt idx="300">
                  <c:v>44862</c:v>
                </c:pt>
                <c:pt idx="301">
                  <c:v>44863</c:v>
                </c:pt>
                <c:pt idx="302">
                  <c:v>44864</c:v>
                </c:pt>
                <c:pt idx="303">
                  <c:v>44865</c:v>
                </c:pt>
                <c:pt idx="304">
                  <c:v>44866</c:v>
                </c:pt>
                <c:pt idx="305">
                  <c:v>44867</c:v>
                </c:pt>
                <c:pt idx="306">
                  <c:v>44868</c:v>
                </c:pt>
                <c:pt idx="307">
                  <c:v>44869</c:v>
                </c:pt>
                <c:pt idx="308">
                  <c:v>44870</c:v>
                </c:pt>
                <c:pt idx="309">
                  <c:v>44871</c:v>
                </c:pt>
                <c:pt idx="310">
                  <c:v>44872</c:v>
                </c:pt>
                <c:pt idx="311">
                  <c:v>44873</c:v>
                </c:pt>
                <c:pt idx="312">
                  <c:v>44874</c:v>
                </c:pt>
                <c:pt idx="313">
                  <c:v>44875</c:v>
                </c:pt>
                <c:pt idx="314">
                  <c:v>44876</c:v>
                </c:pt>
                <c:pt idx="315">
                  <c:v>44877</c:v>
                </c:pt>
                <c:pt idx="316">
                  <c:v>44878</c:v>
                </c:pt>
                <c:pt idx="317">
                  <c:v>44879</c:v>
                </c:pt>
                <c:pt idx="318">
                  <c:v>44880</c:v>
                </c:pt>
                <c:pt idx="319">
                  <c:v>44881</c:v>
                </c:pt>
                <c:pt idx="320">
                  <c:v>44882</c:v>
                </c:pt>
                <c:pt idx="321">
                  <c:v>44883</c:v>
                </c:pt>
                <c:pt idx="322">
                  <c:v>44884</c:v>
                </c:pt>
                <c:pt idx="323">
                  <c:v>44885</c:v>
                </c:pt>
                <c:pt idx="324">
                  <c:v>44886</c:v>
                </c:pt>
                <c:pt idx="325">
                  <c:v>44887</c:v>
                </c:pt>
                <c:pt idx="326">
                  <c:v>44888</c:v>
                </c:pt>
                <c:pt idx="327">
                  <c:v>44889</c:v>
                </c:pt>
                <c:pt idx="328">
                  <c:v>44890</c:v>
                </c:pt>
                <c:pt idx="329">
                  <c:v>44891</c:v>
                </c:pt>
                <c:pt idx="330">
                  <c:v>44892</c:v>
                </c:pt>
                <c:pt idx="331">
                  <c:v>44893</c:v>
                </c:pt>
                <c:pt idx="332">
                  <c:v>44894</c:v>
                </c:pt>
                <c:pt idx="333">
                  <c:v>44895</c:v>
                </c:pt>
                <c:pt idx="334">
                  <c:v>44896</c:v>
                </c:pt>
                <c:pt idx="335">
                  <c:v>44897</c:v>
                </c:pt>
                <c:pt idx="336">
                  <c:v>44898</c:v>
                </c:pt>
                <c:pt idx="337">
                  <c:v>44899</c:v>
                </c:pt>
                <c:pt idx="338">
                  <c:v>44900</c:v>
                </c:pt>
                <c:pt idx="339">
                  <c:v>44901</c:v>
                </c:pt>
                <c:pt idx="340">
                  <c:v>44902</c:v>
                </c:pt>
                <c:pt idx="341">
                  <c:v>44903</c:v>
                </c:pt>
                <c:pt idx="342">
                  <c:v>44904</c:v>
                </c:pt>
                <c:pt idx="343">
                  <c:v>44905</c:v>
                </c:pt>
                <c:pt idx="344">
                  <c:v>44906</c:v>
                </c:pt>
                <c:pt idx="345">
                  <c:v>44907</c:v>
                </c:pt>
                <c:pt idx="346">
                  <c:v>44908</c:v>
                </c:pt>
                <c:pt idx="347">
                  <c:v>44909</c:v>
                </c:pt>
                <c:pt idx="348">
                  <c:v>44910</c:v>
                </c:pt>
                <c:pt idx="349">
                  <c:v>44911</c:v>
                </c:pt>
                <c:pt idx="350">
                  <c:v>44912</c:v>
                </c:pt>
                <c:pt idx="351">
                  <c:v>44913</c:v>
                </c:pt>
                <c:pt idx="352">
                  <c:v>44914</c:v>
                </c:pt>
                <c:pt idx="353">
                  <c:v>44915</c:v>
                </c:pt>
                <c:pt idx="354">
                  <c:v>44916</c:v>
                </c:pt>
                <c:pt idx="355">
                  <c:v>44917</c:v>
                </c:pt>
                <c:pt idx="356">
                  <c:v>44918</c:v>
                </c:pt>
                <c:pt idx="357">
                  <c:v>44919</c:v>
                </c:pt>
                <c:pt idx="358">
                  <c:v>44920</c:v>
                </c:pt>
                <c:pt idx="359">
                  <c:v>44921</c:v>
                </c:pt>
                <c:pt idx="360">
                  <c:v>44922</c:v>
                </c:pt>
                <c:pt idx="361">
                  <c:v>44923</c:v>
                </c:pt>
                <c:pt idx="362">
                  <c:v>44924</c:v>
                </c:pt>
                <c:pt idx="363">
                  <c:v>44925</c:v>
                </c:pt>
                <c:pt idx="364">
                  <c:v>44926</c:v>
                </c:pt>
                <c:pt idx="365">
                  <c:v>44927</c:v>
                </c:pt>
                <c:pt idx="366">
                  <c:v>44928</c:v>
                </c:pt>
                <c:pt idx="367">
                  <c:v>44929</c:v>
                </c:pt>
                <c:pt idx="368">
                  <c:v>44930</c:v>
                </c:pt>
                <c:pt idx="369">
                  <c:v>44931</c:v>
                </c:pt>
                <c:pt idx="370">
                  <c:v>44932</c:v>
                </c:pt>
                <c:pt idx="371">
                  <c:v>44933</c:v>
                </c:pt>
                <c:pt idx="372">
                  <c:v>44934</c:v>
                </c:pt>
                <c:pt idx="373">
                  <c:v>44935</c:v>
                </c:pt>
                <c:pt idx="374">
                  <c:v>44936</c:v>
                </c:pt>
                <c:pt idx="375">
                  <c:v>44937</c:v>
                </c:pt>
                <c:pt idx="376">
                  <c:v>44938</c:v>
                </c:pt>
                <c:pt idx="377">
                  <c:v>44939</c:v>
                </c:pt>
                <c:pt idx="378">
                  <c:v>44940</c:v>
                </c:pt>
                <c:pt idx="379">
                  <c:v>44941</c:v>
                </c:pt>
                <c:pt idx="380">
                  <c:v>44942</c:v>
                </c:pt>
                <c:pt idx="381">
                  <c:v>44943</c:v>
                </c:pt>
                <c:pt idx="382">
                  <c:v>44944</c:v>
                </c:pt>
                <c:pt idx="383">
                  <c:v>44945</c:v>
                </c:pt>
                <c:pt idx="384">
                  <c:v>44946</c:v>
                </c:pt>
                <c:pt idx="385">
                  <c:v>44947</c:v>
                </c:pt>
                <c:pt idx="386">
                  <c:v>44948</c:v>
                </c:pt>
                <c:pt idx="387">
                  <c:v>44949</c:v>
                </c:pt>
                <c:pt idx="388">
                  <c:v>44950</c:v>
                </c:pt>
                <c:pt idx="389">
                  <c:v>44951</c:v>
                </c:pt>
                <c:pt idx="390">
                  <c:v>44952</c:v>
                </c:pt>
                <c:pt idx="391">
                  <c:v>44953</c:v>
                </c:pt>
                <c:pt idx="392">
                  <c:v>44954</c:v>
                </c:pt>
                <c:pt idx="393">
                  <c:v>44955</c:v>
                </c:pt>
                <c:pt idx="394">
                  <c:v>44956</c:v>
                </c:pt>
                <c:pt idx="395">
                  <c:v>44957</c:v>
                </c:pt>
                <c:pt idx="396">
                  <c:v>44958</c:v>
                </c:pt>
                <c:pt idx="397">
                  <c:v>44959</c:v>
                </c:pt>
                <c:pt idx="398">
                  <c:v>44960</c:v>
                </c:pt>
                <c:pt idx="399">
                  <c:v>44961</c:v>
                </c:pt>
                <c:pt idx="400">
                  <c:v>44962</c:v>
                </c:pt>
                <c:pt idx="401">
                  <c:v>44963</c:v>
                </c:pt>
                <c:pt idx="402">
                  <c:v>44964</c:v>
                </c:pt>
                <c:pt idx="403">
                  <c:v>44965</c:v>
                </c:pt>
                <c:pt idx="404">
                  <c:v>44966</c:v>
                </c:pt>
                <c:pt idx="405">
                  <c:v>44967</c:v>
                </c:pt>
                <c:pt idx="406">
                  <c:v>44968</c:v>
                </c:pt>
                <c:pt idx="407">
                  <c:v>44969</c:v>
                </c:pt>
                <c:pt idx="408">
                  <c:v>44970</c:v>
                </c:pt>
                <c:pt idx="409">
                  <c:v>44971</c:v>
                </c:pt>
                <c:pt idx="410">
                  <c:v>44972</c:v>
                </c:pt>
                <c:pt idx="411">
                  <c:v>44973</c:v>
                </c:pt>
                <c:pt idx="412">
                  <c:v>44974</c:v>
                </c:pt>
                <c:pt idx="413">
                  <c:v>44975</c:v>
                </c:pt>
                <c:pt idx="414">
                  <c:v>44976</c:v>
                </c:pt>
                <c:pt idx="415">
                  <c:v>44977</c:v>
                </c:pt>
                <c:pt idx="416">
                  <c:v>44978</c:v>
                </c:pt>
                <c:pt idx="417">
                  <c:v>44979</c:v>
                </c:pt>
                <c:pt idx="418">
                  <c:v>44980</c:v>
                </c:pt>
                <c:pt idx="419">
                  <c:v>44981</c:v>
                </c:pt>
                <c:pt idx="420">
                  <c:v>44982</c:v>
                </c:pt>
                <c:pt idx="421">
                  <c:v>44983</c:v>
                </c:pt>
                <c:pt idx="422">
                  <c:v>44984</c:v>
                </c:pt>
                <c:pt idx="423">
                  <c:v>44985</c:v>
                </c:pt>
                <c:pt idx="424">
                  <c:v>44986</c:v>
                </c:pt>
                <c:pt idx="425">
                  <c:v>44987</c:v>
                </c:pt>
                <c:pt idx="426">
                  <c:v>44988</c:v>
                </c:pt>
                <c:pt idx="427">
                  <c:v>44989</c:v>
                </c:pt>
                <c:pt idx="428">
                  <c:v>44990</c:v>
                </c:pt>
                <c:pt idx="429">
                  <c:v>44991</c:v>
                </c:pt>
                <c:pt idx="430">
                  <c:v>44992</c:v>
                </c:pt>
                <c:pt idx="431">
                  <c:v>44993</c:v>
                </c:pt>
                <c:pt idx="432">
                  <c:v>44994</c:v>
                </c:pt>
                <c:pt idx="433">
                  <c:v>44995</c:v>
                </c:pt>
                <c:pt idx="434">
                  <c:v>44996</c:v>
                </c:pt>
                <c:pt idx="435">
                  <c:v>44997</c:v>
                </c:pt>
                <c:pt idx="436">
                  <c:v>44998</c:v>
                </c:pt>
                <c:pt idx="437">
                  <c:v>44999</c:v>
                </c:pt>
                <c:pt idx="438">
                  <c:v>45000</c:v>
                </c:pt>
                <c:pt idx="439">
                  <c:v>45001</c:v>
                </c:pt>
                <c:pt idx="440">
                  <c:v>45002</c:v>
                </c:pt>
                <c:pt idx="441">
                  <c:v>45003</c:v>
                </c:pt>
                <c:pt idx="442">
                  <c:v>45004</c:v>
                </c:pt>
                <c:pt idx="443">
                  <c:v>45005</c:v>
                </c:pt>
                <c:pt idx="444">
                  <c:v>45006</c:v>
                </c:pt>
                <c:pt idx="445">
                  <c:v>45007</c:v>
                </c:pt>
                <c:pt idx="446">
                  <c:v>45008</c:v>
                </c:pt>
                <c:pt idx="447">
                  <c:v>45009</c:v>
                </c:pt>
                <c:pt idx="448">
                  <c:v>45010</c:v>
                </c:pt>
                <c:pt idx="449">
                  <c:v>45011</c:v>
                </c:pt>
                <c:pt idx="450">
                  <c:v>45012</c:v>
                </c:pt>
                <c:pt idx="451">
                  <c:v>45013</c:v>
                </c:pt>
                <c:pt idx="452">
                  <c:v>45014</c:v>
                </c:pt>
                <c:pt idx="453">
                  <c:v>45015</c:v>
                </c:pt>
                <c:pt idx="454">
                  <c:v>45016</c:v>
                </c:pt>
                <c:pt idx="455">
                  <c:v>45017</c:v>
                </c:pt>
                <c:pt idx="456">
                  <c:v>45018</c:v>
                </c:pt>
                <c:pt idx="457">
                  <c:v>45019</c:v>
                </c:pt>
                <c:pt idx="458">
                  <c:v>45020</c:v>
                </c:pt>
                <c:pt idx="459">
                  <c:v>45021</c:v>
                </c:pt>
                <c:pt idx="460">
                  <c:v>45022</c:v>
                </c:pt>
                <c:pt idx="461">
                  <c:v>45023</c:v>
                </c:pt>
                <c:pt idx="462">
                  <c:v>45024</c:v>
                </c:pt>
                <c:pt idx="463">
                  <c:v>45025</c:v>
                </c:pt>
                <c:pt idx="464">
                  <c:v>45026</c:v>
                </c:pt>
                <c:pt idx="465">
                  <c:v>45027</c:v>
                </c:pt>
                <c:pt idx="466">
                  <c:v>45028</c:v>
                </c:pt>
                <c:pt idx="467">
                  <c:v>45029</c:v>
                </c:pt>
                <c:pt idx="468">
                  <c:v>45030</c:v>
                </c:pt>
                <c:pt idx="469">
                  <c:v>45031</c:v>
                </c:pt>
                <c:pt idx="470">
                  <c:v>45032</c:v>
                </c:pt>
                <c:pt idx="471">
                  <c:v>45033</c:v>
                </c:pt>
                <c:pt idx="472">
                  <c:v>45034</c:v>
                </c:pt>
                <c:pt idx="473">
                  <c:v>45035</c:v>
                </c:pt>
                <c:pt idx="474">
                  <c:v>45036</c:v>
                </c:pt>
                <c:pt idx="475">
                  <c:v>45037</c:v>
                </c:pt>
                <c:pt idx="476">
                  <c:v>45038</c:v>
                </c:pt>
                <c:pt idx="477">
                  <c:v>45039</c:v>
                </c:pt>
                <c:pt idx="478">
                  <c:v>45040</c:v>
                </c:pt>
                <c:pt idx="479">
                  <c:v>45041</c:v>
                </c:pt>
                <c:pt idx="480">
                  <c:v>45042</c:v>
                </c:pt>
                <c:pt idx="481">
                  <c:v>45043</c:v>
                </c:pt>
                <c:pt idx="482">
                  <c:v>45044</c:v>
                </c:pt>
                <c:pt idx="483">
                  <c:v>45045</c:v>
                </c:pt>
                <c:pt idx="484">
                  <c:v>45046</c:v>
                </c:pt>
                <c:pt idx="485">
                  <c:v>45047</c:v>
                </c:pt>
                <c:pt idx="486">
                  <c:v>45048</c:v>
                </c:pt>
                <c:pt idx="487">
                  <c:v>45049</c:v>
                </c:pt>
                <c:pt idx="488">
                  <c:v>45050</c:v>
                </c:pt>
                <c:pt idx="489">
                  <c:v>45051</c:v>
                </c:pt>
                <c:pt idx="490">
                  <c:v>45052</c:v>
                </c:pt>
                <c:pt idx="491">
                  <c:v>45053</c:v>
                </c:pt>
                <c:pt idx="492">
                  <c:v>45054</c:v>
                </c:pt>
                <c:pt idx="493">
                  <c:v>45055</c:v>
                </c:pt>
                <c:pt idx="494">
                  <c:v>45056</c:v>
                </c:pt>
                <c:pt idx="495">
                  <c:v>45057</c:v>
                </c:pt>
                <c:pt idx="496">
                  <c:v>45058</c:v>
                </c:pt>
                <c:pt idx="497">
                  <c:v>45059</c:v>
                </c:pt>
                <c:pt idx="498">
                  <c:v>45060</c:v>
                </c:pt>
                <c:pt idx="499">
                  <c:v>45061</c:v>
                </c:pt>
                <c:pt idx="500">
                  <c:v>45062</c:v>
                </c:pt>
                <c:pt idx="501">
                  <c:v>45063</c:v>
                </c:pt>
                <c:pt idx="502">
                  <c:v>45064</c:v>
                </c:pt>
                <c:pt idx="503">
                  <c:v>45065</c:v>
                </c:pt>
                <c:pt idx="504">
                  <c:v>45066</c:v>
                </c:pt>
                <c:pt idx="505">
                  <c:v>45067</c:v>
                </c:pt>
                <c:pt idx="506">
                  <c:v>45068</c:v>
                </c:pt>
                <c:pt idx="507">
                  <c:v>45069</c:v>
                </c:pt>
                <c:pt idx="508">
                  <c:v>45070</c:v>
                </c:pt>
                <c:pt idx="509">
                  <c:v>45071</c:v>
                </c:pt>
                <c:pt idx="510">
                  <c:v>45072</c:v>
                </c:pt>
                <c:pt idx="511">
                  <c:v>45073</c:v>
                </c:pt>
                <c:pt idx="512">
                  <c:v>45074</c:v>
                </c:pt>
                <c:pt idx="513">
                  <c:v>45075</c:v>
                </c:pt>
                <c:pt idx="514">
                  <c:v>45076</c:v>
                </c:pt>
                <c:pt idx="515">
                  <c:v>45077</c:v>
                </c:pt>
                <c:pt idx="516">
                  <c:v>45078</c:v>
                </c:pt>
                <c:pt idx="517">
                  <c:v>45079</c:v>
                </c:pt>
                <c:pt idx="518">
                  <c:v>45080</c:v>
                </c:pt>
                <c:pt idx="519">
                  <c:v>45081</c:v>
                </c:pt>
                <c:pt idx="520">
                  <c:v>45082</c:v>
                </c:pt>
                <c:pt idx="521">
                  <c:v>45083</c:v>
                </c:pt>
                <c:pt idx="522">
                  <c:v>45084</c:v>
                </c:pt>
                <c:pt idx="523">
                  <c:v>45085</c:v>
                </c:pt>
                <c:pt idx="524">
                  <c:v>45086</c:v>
                </c:pt>
                <c:pt idx="525">
                  <c:v>45087</c:v>
                </c:pt>
                <c:pt idx="526">
                  <c:v>45088</c:v>
                </c:pt>
                <c:pt idx="527">
                  <c:v>45089</c:v>
                </c:pt>
                <c:pt idx="528">
                  <c:v>45090</c:v>
                </c:pt>
                <c:pt idx="529">
                  <c:v>45091</c:v>
                </c:pt>
                <c:pt idx="530">
                  <c:v>45092</c:v>
                </c:pt>
                <c:pt idx="531">
                  <c:v>45093</c:v>
                </c:pt>
                <c:pt idx="532">
                  <c:v>45094</c:v>
                </c:pt>
                <c:pt idx="533">
                  <c:v>45095</c:v>
                </c:pt>
                <c:pt idx="534">
                  <c:v>45096</c:v>
                </c:pt>
                <c:pt idx="535">
                  <c:v>45097</c:v>
                </c:pt>
                <c:pt idx="536">
                  <c:v>45098</c:v>
                </c:pt>
                <c:pt idx="537">
                  <c:v>45099</c:v>
                </c:pt>
                <c:pt idx="538">
                  <c:v>45100</c:v>
                </c:pt>
                <c:pt idx="539">
                  <c:v>45101</c:v>
                </c:pt>
                <c:pt idx="540">
                  <c:v>45102</c:v>
                </c:pt>
                <c:pt idx="541">
                  <c:v>45103</c:v>
                </c:pt>
                <c:pt idx="542">
                  <c:v>45104</c:v>
                </c:pt>
                <c:pt idx="543">
                  <c:v>45105</c:v>
                </c:pt>
                <c:pt idx="544">
                  <c:v>45106</c:v>
                </c:pt>
                <c:pt idx="545">
                  <c:v>45107</c:v>
                </c:pt>
                <c:pt idx="546">
                  <c:v>45108</c:v>
                </c:pt>
                <c:pt idx="547">
                  <c:v>45109</c:v>
                </c:pt>
                <c:pt idx="548">
                  <c:v>45110</c:v>
                </c:pt>
                <c:pt idx="549">
                  <c:v>45111</c:v>
                </c:pt>
                <c:pt idx="550">
                  <c:v>45112</c:v>
                </c:pt>
                <c:pt idx="551">
                  <c:v>45113</c:v>
                </c:pt>
                <c:pt idx="552">
                  <c:v>45114</c:v>
                </c:pt>
                <c:pt idx="553">
                  <c:v>45115</c:v>
                </c:pt>
                <c:pt idx="554">
                  <c:v>45116</c:v>
                </c:pt>
                <c:pt idx="555">
                  <c:v>45117</c:v>
                </c:pt>
                <c:pt idx="556">
                  <c:v>45118</c:v>
                </c:pt>
                <c:pt idx="557">
                  <c:v>45119</c:v>
                </c:pt>
                <c:pt idx="558">
                  <c:v>45120</c:v>
                </c:pt>
                <c:pt idx="559">
                  <c:v>45121</c:v>
                </c:pt>
                <c:pt idx="560">
                  <c:v>45122</c:v>
                </c:pt>
                <c:pt idx="561">
                  <c:v>45123</c:v>
                </c:pt>
                <c:pt idx="562">
                  <c:v>45124</c:v>
                </c:pt>
                <c:pt idx="563">
                  <c:v>45125</c:v>
                </c:pt>
                <c:pt idx="564">
                  <c:v>45126</c:v>
                </c:pt>
                <c:pt idx="565">
                  <c:v>45127</c:v>
                </c:pt>
                <c:pt idx="566">
                  <c:v>45128</c:v>
                </c:pt>
                <c:pt idx="567">
                  <c:v>45129</c:v>
                </c:pt>
                <c:pt idx="568">
                  <c:v>45130</c:v>
                </c:pt>
                <c:pt idx="569">
                  <c:v>45131</c:v>
                </c:pt>
                <c:pt idx="570">
                  <c:v>45132</c:v>
                </c:pt>
                <c:pt idx="571">
                  <c:v>45133</c:v>
                </c:pt>
                <c:pt idx="572">
                  <c:v>45134</c:v>
                </c:pt>
                <c:pt idx="573">
                  <c:v>45135</c:v>
                </c:pt>
                <c:pt idx="574">
                  <c:v>45136</c:v>
                </c:pt>
                <c:pt idx="575">
                  <c:v>45137</c:v>
                </c:pt>
                <c:pt idx="576">
                  <c:v>45138</c:v>
                </c:pt>
                <c:pt idx="577">
                  <c:v>45139</c:v>
                </c:pt>
                <c:pt idx="578">
                  <c:v>45140</c:v>
                </c:pt>
                <c:pt idx="579">
                  <c:v>45141</c:v>
                </c:pt>
                <c:pt idx="580">
                  <c:v>45142</c:v>
                </c:pt>
                <c:pt idx="581">
                  <c:v>45143</c:v>
                </c:pt>
                <c:pt idx="582">
                  <c:v>45144</c:v>
                </c:pt>
                <c:pt idx="583">
                  <c:v>45145</c:v>
                </c:pt>
                <c:pt idx="584">
                  <c:v>45146</c:v>
                </c:pt>
                <c:pt idx="585">
                  <c:v>45147</c:v>
                </c:pt>
                <c:pt idx="586">
                  <c:v>45148</c:v>
                </c:pt>
                <c:pt idx="587">
                  <c:v>45149</c:v>
                </c:pt>
                <c:pt idx="588">
                  <c:v>45150</c:v>
                </c:pt>
                <c:pt idx="589">
                  <c:v>45151</c:v>
                </c:pt>
                <c:pt idx="590">
                  <c:v>45152</c:v>
                </c:pt>
                <c:pt idx="591">
                  <c:v>45153</c:v>
                </c:pt>
                <c:pt idx="592">
                  <c:v>45154</c:v>
                </c:pt>
                <c:pt idx="593">
                  <c:v>45155</c:v>
                </c:pt>
                <c:pt idx="594">
                  <c:v>45156</c:v>
                </c:pt>
                <c:pt idx="595">
                  <c:v>45157</c:v>
                </c:pt>
                <c:pt idx="596">
                  <c:v>45158</c:v>
                </c:pt>
                <c:pt idx="597">
                  <c:v>45159</c:v>
                </c:pt>
                <c:pt idx="598">
                  <c:v>45160</c:v>
                </c:pt>
                <c:pt idx="599">
                  <c:v>45161</c:v>
                </c:pt>
                <c:pt idx="600">
                  <c:v>45162</c:v>
                </c:pt>
                <c:pt idx="601">
                  <c:v>45163</c:v>
                </c:pt>
                <c:pt idx="602">
                  <c:v>45164</c:v>
                </c:pt>
                <c:pt idx="603">
                  <c:v>45165</c:v>
                </c:pt>
                <c:pt idx="604">
                  <c:v>45166</c:v>
                </c:pt>
                <c:pt idx="605">
                  <c:v>45167</c:v>
                </c:pt>
                <c:pt idx="606">
                  <c:v>45168</c:v>
                </c:pt>
                <c:pt idx="607">
                  <c:v>45169</c:v>
                </c:pt>
                <c:pt idx="608">
                  <c:v>45170</c:v>
                </c:pt>
                <c:pt idx="609">
                  <c:v>45171</c:v>
                </c:pt>
                <c:pt idx="610">
                  <c:v>45172</c:v>
                </c:pt>
                <c:pt idx="611">
                  <c:v>45173</c:v>
                </c:pt>
                <c:pt idx="612">
                  <c:v>45174</c:v>
                </c:pt>
                <c:pt idx="613">
                  <c:v>45175</c:v>
                </c:pt>
                <c:pt idx="614">
                  <c:v>45176</c:v>
                </c:pt>
                <c:pt idx="615">
                  <c:v>45177</c:v>
                </c:pt>
                <c:pt idx="616">
                  <c:v>45178</c:v>
                </c:pt>
                <c:pt idx="617">
                  <c:v>45179</c:v>
                </c:pt>
                <c:pt idx="618">
                  <c:v>45180</c:v>
                </c:pt>
                <c:pt idx="619">
                  <c:v>45181</c:v>
                </c:pt>
                <c:pt idx="620">
                  <c:v>45182</c:v>
                </c:pt>
                <c:pt idx="621">
                  <c:v>45183</c:v>
                </c:pt>
                <c:pt idx="622">
                  <c:v>45184</c:v>
                </c:pt>
                <c:pt idx="623">
                  <c:v>45185</c:v>
                </c:pt>
                <c:pt idx="624">
                  <c:v>45186</c:v>
                </c:pt>
                <c:pt idx="625">
                  <c:v>45187</c:v>
                </c:pt>
                <c:pt idx="626">
                  <c:v>45188</c:v>
                </c:pt>
                <c:pt idx="627">
                  <c:v>45189</c:v>
                </c:pt>
                <c:pt idx="628">
                  <c:v>45190</c:v>
                </c:pt>
                <c:pt idx="629">
                  <c:v>45191</c:v>
                </c:pt>
                <c:pt idx="630">
                  <c:v>45192</c:v>
                </c:pt>
                <c:pt idx="631">
                  <c:v>45193</c:v>
                </c:pt>
                <c:pt idx="632">
                  <c:v>45194</c:v>
                </c:pt>
                <c:pt idx="633">
                  <c:v>45195</c:v>
                </c:pt>
                <c:pt idx="634">
                  <c:v>45196</c:v>
                </c:pt>
                <c:pt idx="635">
                  <c:v>45197</c:v>
                </c:pt>
                <c:pt idx="636">
                  <c:v>45198</c:v>
                </c:pt>
                <c:pt idx="637">
                  <c:v>45199</c:v>
                </c:pt>
                <c:pt idx="638">
                  <c:v>45200</c:v>
                </c:pt>
                <c:pt idx="639">
                  <c:v>45201</c:v>
                </c:pt>
                <c:pt idx="640">
                  <c:v>45202</c:v>
                </c:pt>
                <c:pt idx="641">
                  <c:v>45203</c:v>
                </c:pt>
                <c:pt idx="642">
                  <c:v>45204</c:v>
                </c:pt>
                <c:pt idx="643">
                  <c:v>45205</c:v>
                </c:pt>
                <c:pt idx="644">
                  <c:v>45206</c:v>
                </c:pt>
                <c:pt idx="645">
                  <c:v>45207</c:v>
                </c:pt>
                <c:pt idx="646">
                  <c:v>45208</c:v>
                </c:pt>
                <c:pt idx="647">
                  <c:v>45209</c:v>
                </c:pt>
                <c:pt idx="648">
                  <c:v>45210</c:v>
                </c:pt>
                <c:pt idx="649">
                  <c:v>45211</c:v>
                </c:pt>
                <c:pt idx="650">
                  <c:v>45212</c:v>
                </c:pt>
                <c:pt idx="651">
                  <c:v>45213</c:v>
                </c:pt>
                <c:pt idx="652">
                  <c:v>45214</c:v>
                </c:pt>
                <c:pt idx="653">
                  <c:v>45215</c:v>
                </c:pt>
                <c:pt idx="654">
                  <c:v>45216</c:v>
                </c:pt>
                <c:pt idx="655">
                  <c:v>45217</c:v>
                </c:pt>
                <c:pt idx="656">
                  <c:v>45218</c:v>
                </c:pt>
                <c:pt idx="657">
                  <c:v>45219</c:v>
                </c:pt>
                <c:pt idx="658">
                  <c:v>45220</c:v>
                </c:pt>
                <c:pt idx="659">
                  <c:v>45221</c:v>
                </c:pt>
                <c:pt idx="660">
                  <c:v>45222</c:v>
                </c:pt>
                <c:pt idx="661">
                  <c:v>45223</c:v>
                </c:pt>
                <c:pt idx="662">
                  <c:v>45224</c:v>
                </c:pt>
                <c:pt idx="663">
                  <c:v>45225</c:v>
                </c:pt>
                <c:pt idx="664">
                  <c:v>45226</c:v>
                </c:pt>
                <c:pt idx="665">
                  <c:v>45227</c:v>
                </c:pt>
                <c:pt idx="666">
                  <c:v>45228</c:v>
                </c:pt>
                <c:pt idx="667">
                  <c:v>45229</c:v>
                </c:pt>
                <c:pt idx="668">
                  <c:v>45230</c:v>
                </c:pt>
                <c:pt idx="669">
                  <c:v>45231</c:v>
                </c:pt>
                <c:pt idx="670">
                  <c:v>45232</c:v>
                </c:pt>
                <c:pt idx="671">
                  <c:v>45233</c:v>
                </c:pt>
                <c:pt idx="672">
                  <c:v>45234</c:v>
                </c:pt>
                <c:pt idx="673">
                  <c:v>45235</c:v>
                </c:pt>
                <c:pt idx="674">
                  <c:v>45236</c:v>
                </c:pt>
                <c:pt idx="675">
                  <c:v>45237</c:v>
                </c:pt>
                <c:pt idx="676">
                  <c:v>45238</c:v>
                </c:pt>
                <c:pt idx="677">
                  <c:v>45239</c:v>
                </c:pt>
                <c:pt idx="678">
                  <c:v>45240</c:v>
                </c:pt>
                <c:pt idx="679">
                  <c:v>45241</c:v>
                </c:pt>
                <c:pt idx="680">
                  <c:v>45242</c:v>
                </c:pt>
                <c:pt idx="681">
                  <c:v>45243</c:v>
                </c:pt>
                <c:pt idx="682">
                  <c:v>45244</c:v>
                </c:pt>
                <c:pt idx="683">
                  <c:v>45245</c:v>
                </c:pt>
                <c:pt idx="684">
                  <c:v>45246</c:v>
                </c:pt>
                <c:pt idx="685">
                  <c:v>45247</c:v>
                </c:pt>
                <c:pt idx="686">
                  <c:v>45248</c:v>
                </c:pt>
                <c:pt idx="687">
                  <c:v>45249</c:v>
                </c:pt>
                <c:pt idx="688">
                  <c:v>45250</c:v>
                </c:pt>
                <c:pt idx="689">
                  <c:v>45251</c:v>
                </c:pt>
                <c:pt idx="690">
                  <c:v>45252</c:v>
                </c:pt>
                <c:pt idx="691">
                  <c:v>45253</c:v>
                </c:pt>
                <c:pt idx="692">
                  <c:v>45254</c:v>
                </c:pt>
                <c:pt idx="693">
                  <c:v>45255</c:v>
                </c:pt>
                <c:pt idx="694">
                  <c:v>45256</c:v>
                </c:pt>
                <c:pt idx="695">
                  <c:v>45257</c:v>
                </c:pt>
                <c:pt idx="696">
                  <c:v>45258</c:v>
                </c:pt>
                <c:pt idx="697">
                  <c:v>45259</c:v>
                </c:pt>
                <c:pt idx="698">
                  <c:v>45260</c:v>
                </c:pt>
                <c:pt idx="699">
                  <c:v>45261</c:v>
                </c:pt>
                <c:pt idx="700">
                  <c:v>45262</c:v>
                </c:pt>
                <c:pt idx="701">
                  <c:v>45263</c:v>
                </c:pt>
                <c:pt idx="702">
                  <c:v>45264</c:v>
                </c:pt>
                <c:pt idx="703">
                  <c:v>45265</c:v>
                </c:pt>
                <c:pt idx="704">
                  <c:v>45266</c:v>
                </c:pt>
                <c:pt idx="705">
                  <c:v>45267</c:v>
                </c:pt>
                <c:pt idx="706">
                  <c:v>45268</c:v>
                </c:pt>
                <c:pt idx="707">
                  <c:v>45269</c:v>
                </c:pt>
                <c:pt idx="708">
                  <c:v>45270</c:v>
                </c:pt>
                <c:pt idx="709">
                  <c:v>45271</c:v>
                </c:pt>
                <c:pt idx="710">
                  <c:v>45272</c:v>
                </c:pt>
                <c:pt idx="711">
                  <c:v>45273</c:v>
                </c:pt>
                <c:pt idx="712">
                  <c:v>45274</c:v>
                </c:pt>
                <c:pt idx="713">
                  <c:v>45275</c:v>
                </c:pt>
                <c:pt idx="714">
                  <c:v>45276</c:v>
                </c:pt>
                <c:pt idx="715">
                  <c:v>45277</c:v>
                </c:pt>
                <c:pt idx="716">
                  <c:v>45278</c:v>
                </c:pt>
                <c:pt idx="717">
                  <c:v>45279</c:v>
                </c:pt>
                <c:pt idx="718">
                  <c:v>45280</c:v>
                </c:pt>
                <c:pt idx="719">
                  <c:v>45281</c:v>
                </c:pt>
                <c:pt idx="720">
                  <c:v>45282</c:v>
                </c:pt>
                <c:pt idx="721">
                  <c:v>45283</c:v>
                </c:pt>
                <c:pt idx="722">
                  <c:v>45284</c:v>
                </c:pt>
                <c:pt idx="723">
                  <c:v>45285</c:v>
                </c:pt>
                <c:pt idx="724">
                  <c:v>45286</c:v>
                </c:pt>
                <c:pt idx="725">
                  <c:v>45287</c:v>
                </c:pt>
                <c:pt idx="726">
                  <c:v>45288</c:v>
                </c:pt>
                <c:pt idx="727">
                  <c:v>45289</c:v>
                </c:pt>
                <c:pt idx="728">
                  <c:v>45290</c:v>
                </c:pt>
                <c:pt idx="729">
                  <c:v>45291</c:v>
                </c:pt>
                <c:pt idx="730">
                  <c:v>45292</c:v>
                </c:pt>
                <c:pt idx="731">
                  <c:v>45293</c:v>
                </c:pt>
                <c:pt idx="732">
                  <c:v>45294</c:v>
                </c:pt>
                <c:pt idx="733">
                  <c:v>45295</c:v>
                </c:pt>
                <c:pt idx="734">
                  <c:v>45296</c:v>
                </c:pt>
                <c:pt idx="735">
                  <c:v>45297</c:v>
                </c:pt>
                <c:pt idx="736">
                  <c:v>45298</c:v>
                </c:pt>
                <c:pt idx="737">
                  <c:v>45299</c:v>
                </c:pt>
                <c:pt idx="738">
                  <c:v>45300</c:v>
                </c:pt>
                <c:pt idx="739">
                  <c:v>45301</c:v>
                </c:pt>
                <c:pt idx="740">
                  <c:v>45302</c:v>
                </c:pt>
                <c:pt idx="741">
                  <c:v>45303</c:v>
                </c:pt>
                <c:pt idx="742">
                  <c:v>45304</c:v>
                </c:pt>
                <c:pt idx="743">
                  <c:v>45305</c:v>
                </c:pt>
                <c:pt idx="744">
                  <c:v>45306</c:v>
                </c:pt>
                <c:pt idx="745">
                  <c:v>45307</c:v>
                </c:pt>
                <c:pt idx="746">
                  <c:v>45308</c:v>
                </c:pt>
                <c:pt idx="747">
                  <c:v>45309</c:v>
                </c:pt>
                <c:pt idx="748">
                  <c:v>45310</c:v>
                </c:pt>
                <c:pt idx="749">
                  <c:v>45311</c:v>
                </c:pt>
                <c:pt idx="750">
                  <c:v>45312</c:v>
                </c:pt>
                <c:pt idx="751">
                  <c:v>45313</c:v>
                </c:pt>
                <c:pt idx="752">
                  <c:v>45314</c:v>
                </c:pt>
                <c:pt idx="753">
                  <c:v>45315</c:v>
                </c:pt>
                <c:pt idx="754">
                  <c:v>45316</c:v>
                </c:pt>
                <c:pt idx="755">
                  <c:v>45317</c:v>
                </c:pt>
                <c:pt idx="756">
                  <c:v>45318</c:v>
                </c:pt>
                <c:pt idx="757">
                  <c:v>45319</c:v>
                </c:pt>
                <c:pt idx="758">
                  <c:v>45320</c:v>
                </c:pt>
                <c:pt idx="759">
                  <c:v>45321</c:v>
                </c:pt>
                <c:pt idx="760">
                  <c:v>45322</c:v>
                </c:pt>
                <c:pt idx="761">
                  <c:v>45323</c:v>
                </c:pt>
                <c:pt idx="762">
                  <c:v>45324</c:v>
                </c:pt>
                <c:pt idx="763">
                  <c:v>45325</c:v>
                </c:pt>
                <c:pt idx="764">
                  <c:v>45326</c:v>
                </c:pt>
                <c:pt idx="765">
                  <c:v>45327</c:v>
                </c:pt>
                <c:pt idx="766">
                  <c:v>45328</c:v>
                </c:pt>
                <c:pt idx="767">
                  <c:v>45329</c:v>
                </c:pt>
                <c:pt idx="768">
                  <c:v>45330</c:v>
                </c:pt>
                <c:pt idx="769">
                  <c:v>45331</c:v>
                </c:pt>
                <c:pt idx="770">
                  <c:v>45332</c:v>
                </c:pt>
                <c:pt idx="771">
                  <c:v>45333</c:v>
                </c:pt>
                <c:pt idx="772">
                  <c:v>45334</c:v>
                </c:pt>
                <c:pt idx="773">
                  <c:v>45335</c:v>
                </c:pt>
                <c:pt idx="774">
                  <c:v>45336</c:v>
                </c:pt>
                <c:pt idx="775">
                  <c:v>45337</c:v>
                </c:pt>
                <c:pt idx="776">
                  <c:v>45338</c:v>
                </c:pt>
                <c:pt idx="777">
                  <c:v>45339</c:v>
                </c:pt>
                <c:pt idx="778">
                  <c:v>45340</c:v>
                </c:pt>
                <c:pt idx="779">
                  <c:v>45341</c:v>
                </c:pt>
                <c:pt idx="780">
                  <c:v>45342</c:v>
                </c:pt>
                <c:pt idx="781">
                  <c:v>45343</c:v>
                </c:pt>
                <c:pt idx="782">
                  <c:v>45344</c:v>
                </c:pt>
                <c:pt idx="783">
                  <c:v>45345</c:v>
                </c:pt>
                <c:pt idx="784">
                  <c:v>45346</c:v>
                </c:pt>
                <c:pt idx="785">
                  <c:v>45347</c:v>
                </c:pt>
                <c:pt idx="786">
                  <c:v>45348</c:v>
                </c:pt>
                <c:pt idx="787">
                  <c:v>45349</c:v>
                </c:pt>
                <c:pt idx="788">
                  <c:v>45350</c:v>
                </c:pt>
                <c:pt idx="789">
                  <c:v>45351</c:v>
                </c:pt>
                <c:pt idx="790">
                  <c:v>45352</c:v>
                </c:pt>
                <c:pt idx="791">
                  <c:v>45353</c:v>
                </c:pt>
                <c:pt idx="792">
                  <c:v>45354</c:v>
                </c:pt>
                <c:pt idx="793">
                  <c:v>45355</c:v>
                </c:pt>
                <c:pt idx="794">
                  <c:v>45356</c:v>
                </c:pt>
                <c:pt idx="795">
                  <c:v>45357</c:v>
                </c:pt>
                <c:pt idx="796">
                  <c:v>45358</c:v>
                </c:pt>
                <c:pt idx="797">
                  <c:v>45359</c:v>
                </c:pt>
                <c:pt idx="798">
                  <c:v>45360</c:v>
                </c:pt>
                <c:pt idx="799">
                  <c:v>45361</c:v>
                </c:pt>
                <c:pt idx="800">
                  <c:v>45362</c:v>
                </c:pt>
                <c:pt idx="801">
                  <c:v>45363</c:v>
                </c:pt>
                <c:pt idx="802">
                  <c:v>45364</c:v>
                </c:pt>
                <c:pt idx="803">
                  <c:v>45365</c:v>
                </c:pt>
                <c:pt idx="804">
                  <c:v>45366</c:v>
                </c:pt>
                <c:pt idx="805">
                  <c:v>45367</c:v>
                </c:pt>
                <c:pt idx="806">
                  <c:v>45368</c:v>
                </c:pt>
                <c:pt idx="807">
                  <c:v>45369</c:v>
                </c:pt>
                <c:pt idx="808">
                  <c:v>45370</c:v>
                </c:pt>
                <c:pt idx="809">
                  <c:v>45371</c:v>
                </c:pt>
                <c:pt idx="810">
                  <c:v>45372</c:v>
                </c:pt>
                <c:pt idx="811">
                  <c:v>45373</c:v>
                </c:pt>
                <c:pt idx="812">
                  <c:v>45374</c:v>
                </c:pt>
                <c:pt idx="813">
                  <c:v>45375</c:v>
                </c:pt>
                <c:pt idx="814">
                  <c:v>45376</c:v>
                </c:pt>
                <c:pt idx="815">
                  <c:v>45377</c:v>
                </c:pt>
                <c:pt idx="816">
                  <c:v>45378</c:v>
                </c:pt>
                <c:pt idx="817">
                  <c:v>45379</c:v>
                </c:pt>
                <c:pt idx="818">
                  <c:v>45380</c:v>
                </c:pt>
                <c:pt idx="819">
                  <c:v>45381</c:v>
                </c:pt>
                <c:pt idx="820">
                  <c:v>45382</c:v>
                </c:pt>
                <c:pt idx="821">
                  <c:v>45383</c:v>
                </c:pt>
                <c:pt idx="822">
                  <c:v>45384</c:v>
                </c:pt>
                <c:pt idx="823">
                  <c:v>45385</c:v>
                </c:pt>
                <c:pt idx="824">
                  <c:v>45386</c:v>
                </c:pt>
                <c:pt idx="825">
                  <c:v>45387</c:v>
                </c:pt>
                <c:pt idx="826">
                  <c:v>45388</c:v>
                </c:pt>
                <c:pt idx="827">
                  <c:v>45389</c:v>
                </c:pt>
                <c:pt idx="828">
                  <c:v>45390</c:v>
                </c:pt>
                <c:pt idx="829">
                  <c:v>45391</c:v>
                </c:pt>
                <c:pt idx="830">
                  <c:v>45392</c:v>
                </c:pt>
                <c:pt idx="831">
                  <c:v>45393</c:v>
                </c:pt>
                <c:pt idx="832">
                  <c:v>45394</c:v>
                </c:pt>
                <c:pt idx="833">
                  <c:v>45395</c:v>
                </c:pt>
                <c:pt idx="834">
                  <c:v>45396</c:v>
                </c:pt>
                <c:pt idx="835">
                  <c:v>45397</c:v>
                </c:pt>
                <c:pt idx="836">
                  <c:v>45398</c:v>
                </c:pt>
                <c:pt idx="837">
                  <c:v>45399</c:v>
                </c:pt>
                <c:pt idx="838">
                  <c:v>45400</c:v>
                </c:pt>
                <c:pt idx="839">
                  <c:v>45401</c:v>
                </c:pt>
                <c:pt idx="840">
                  <c:v>45402</c:v>
                </c:pt>
                <c:pt idx="841">
                  <c:v>45403</c:v>
                </c:pt>
                <c:pt idx="842">
                  <c:v>45404</c:v>
                </c:pt>
                <c:pt idx="843">
                  <c:v>45405</c:v>
                </c:pt>
                <c:pt idx="844">
                  <c:v>45406</c:v>
                </c:pt>
                <c:pt idx="845">
                  <c:v>45407</c:v>
                </c:pt>
                <c:pt idx="846">
                  <c:v>45408</c:v>
                </c:pt>
                <c:pt idx="847">
                  <c:v>45409</c:v>
                </c:pt>
                <c:pt idx="848">
                  <c:v>45410</c:v>
                </c:pt>
                <c:pt idx="849">
                  <c:v>45411</c:v>
                </c:pt>
                <c:pt idx="850">
                  <c:v>45412</c:v>
                </c:pt>
                <c:pt idx="851">
                  <c:v>45413</c:v>
                </c:pt>
                <c:pt idx="852">
                  <c:v>45414</c:v>
                </c:pt>
                <c:pt idx="853">
                  <c:v>45415</c:v>
                </c:pt>
                <c:pt idx="854">
                  <c:v>45416</c:v>
                </c:pt>
                <c:pt idx="855">
                  <c:v>45417</c:v>
                </c:pt>
                <c:pt idx="856">
                  <c:v>45418</c:v>
                </c:pt>
                <c:pt idx="857">
                  <c:v>45419</c:v>
                </c:pt>
                <c:pt idx="858">
                  <c:v>45420</c:v>
                </c:pt>
                <c:pt idx="859">
                  <c:v>45421</c:v>
                </c:pt>
                <c:pt idx="860">
                  <c:v>45422</c:v>
                </c:pt>
                <c:pt idx="861">
                  <c:v>45423</c:v>
                </c:pt>
                <c:pt idx="862">
                  <c:v>45424</c:v>
                </c:pt>
                <c:pt idx="863">
                  <c:v>45425</c:v>
                </c:pt>
                <c:pt idx="864">
                  <c:v>45426</c:v>
                </c:pt>
                <c:pt idx="865">
                  <c:v>45427</c:v>
                </c:pt>
                <c:pt idx="866">
                  <c:v>45428</c:v>
                </c:pt>
                <c:pt idx="867">
                  <c:v>45429</c:v>
                </c:pt>
                <c:pt idx="868">
                  <c:v>45430</c:v>
                </c:pt>
                <c:pt idx="869">
                  <c:v>45431</c:v>
                </c:pt>
                <c:pt idx="870">
                  <c:v>45432</c:v>
                </c:pt>
                <c:pt idx="871">
                  <c:v>45433</c:v>
                </c:pt>
                <c:pt idx="872">
                  <c:v>45434</c:v>
                </c:pt>
                <c:pt idx="873">
                  <c:v>45435</c:v>
                </c:pt>
                <c:pt idx="874">
                  <c:v>45436</c:v>
                </c:pt>
                <c:pt idx="875">
                  <c:v>45437</c:v>
                </c:pt>
                <c:pt idx="876">
                  <c:v>45438</c:v>
                </c:pt>
                <c:pt idx="877">
                  <c:v>45439</c:v>
                </c:pt>
                <c:pt idx="878">
                  <c:v>45440</c:v>
                </c:pt>
                <c:pt idx="879">
                  <c:v>45441</c:v>
                </c:pt>
                <c:pt idx="880">
                  <c:v>45442</c:v>
                </c:pt>
                <c:pt idx="881">
                  <c:v>45443</c:v>
                </c:pt>
                <c:pt idx="882">
                  <c:v>45444</c:v>
                </c:pt>
                <c:pt idx="883">
                  <c:v>45445</c:v>
                </c:pt>
                <c:pt idx="884">
                  <c:v>45446</c:v>
                </c:pt>
                <c:pt idx="885">
                  <c:v>45447</c:v>
                </c:pt>
                <c:pt idx="886">
                  <c:v>45448</c:v>
                </c:pt>
                <c:pt idx="887">
                  <c:v>45449</c:v>
                </c:pt>
                <c:pt idx="888">
                  <c:v>45450</c:v>
                </c:pt>
                <c:pt idx="889">
                  <c:v>45451</c:v>
                </c:pt>
                <c:pt idx="890">
                  <c:v>45452</c:v>
                </c:pt>
                <c:pt idx="891">
                  <c:v>45453</c:v>
                </c:pt>
                <c:pt idx="892">
                  <c:v>45454</c:v>
                </c:pt>
                <c:pt idx="893">
                  <c:v>45455</c:v>
                </c:pt>
                <c:pt idx="894">
                  <c:v>45456</c:v>
                </c:pt>
                <c:pt idx="895">
                  <c:v>45457</c:v>
                </c:pt>
                <c:pt idx="896">
                  <c:v>45458</c:v>
                </c:pt>
                <c:pt idx="897">
                  <c:v>45459</c:v>
                </c:pt>
                <c:pt idx="898">
                  <c:v>45460</c:v>
                </c:pt>
                <c:pt idx="899">
                  <c:v>45461</c:v>
                </c:pt>
                <c:pt idx="900">
                  <c:v>45462</c:v>
                </c:pt>
                <c:pt idx="901">
                  <c:v>45463</c:v>
                </c:pt>
                <c:pt idx="902">
                  <c:v>45464</c:v>
                </c:pt>
                <c:pt idx="903">
                  <c:v>45465</c:v>
                </c:pt>
                <c:pt idx="904">
                  <c:v>45466</c:v>
                </c:pt>
                <c:pt idx="905">
                  <c:v>45467</c:v>
                </c:pt>
                <c:pt idx="906">
                  <c:v>45468</c:v>
                </c:pt>
                <c:pt idx="907">
                  <c:v>45469</c:v>
                </c:pt>
                <c:pt idx="908">
                  <c:v>45470</c:v>
                </c:pt>
                <c:pt idx="909">
                  <c:v>45471</c:v>
                </c:pt>
                <c:pt idx="910">
                  <c:v>45472</c:v>
                </c:pt>
                <c:pt idx="911">
                  <c:v>45473</c:v>
                </c:pt>
                <c:pt idx="912">
                  <c:v>45474</c:v>
                </c:pt>
                <c:pt idx="913">
                  <c:v>45475</c:v>
                </c:pt>
                <c:pt idx="914">
                  <c:v>45476</c:v>
                </c:pt>
                <c:pt idx="915">
                  <c:v>45477</c:v>
                </c:pt>
                <c:pt idx="916">
                  <c:v>45478</c:v>
                </c:pt>
                <c:pt idx="917">
                  <c:v>45479</c:v>
                </c:pt>
                <c:pt idx="918">
                  <c:v>45480</c:v>
                </c:pt>
                <c:pt idx="919">
                  <c:v>45481</c:v>
                </c:pt>
                <c:pt idx="920">
                  <c:v>45482</c:v>
                </c:pt>
                <c:pt idx="921">
                  <c:v>45483</c:v>
                </c:pt>
                <c:pt idx="922">
                  <c:v>45484</c:v>
                </c:pt>
                <c:pt idx="923">
                  <c:v>45485</c:v>
                </c:pt>
                <c:pt idx="924">
                  <c:v>45486</c:v>
                </c:pt>
                <c:pt idx="925">
                  <c:v>45487</c:v>
                </c:pt>
                <c:pt idx="926">
                  <c:v>45488</c:v>
                </c:pt>
                <c:pt idx="927">
                  <c:v>45489</c:v>
                </c:pt>
                <c:pt idx="928">
                  <c:v>45490</c:v>
                </c:pt>
                <c:pt idx="929">
                  <c:v>45491</c:v>
                </c:pt>
                <c:pt idx="930">
                  <c:v>45492</c:v>
                </c:pt>
                <c:pt idx="931">
                  <c:v>45493</c:v>
                </c:pt>
                <c:pt idx="932">
                  <c:v>45494</c:v>
                </c:pt>
                <c:pt idx="933">
                  <c:v>45495</c:v>
                </c:pt>
                <c:pt idx="934">
                  <c:v>45496</c:v>
                </c:pt>
                <c:pt idx="935">
                  <c:v>45497</c:v>
                </c:pt>
                <c:pt idx="936">
                  <c:v>45498</c:v>
                </c:pt>
                <c:pt idx="937">
                  <c:v>45499</c:v>
                </c:pt>
                <c:pt idx="938">
                  <c:v>45500</c:v>
                </c:pt>
                <c:pt idx="939">
                  <c:v>45501</c:v>
                </c:pt>
                <c:pt idx="940">
                  <c:v>45502</c:v>
                </c:pt>
                <c:pt idx="941">
                  <c:v>45503</c:v>
                </c:pt>
                <c:pt idx="942">
                  <c:v>45504</c:v>
                </c:pt>
                <c:pt idx="943">
                  <c:v>45505</c:v>
                </c:pt>
                <c:pt idx="944">
                  <c:v>45506</c:v>
                </c:pt>
                <c:pt idx="945">
                  <c:v>45507</c:v>
                </c:pt>
                <c:pt idx="946">
                  <c:v>45508</c:v>
                </c:pt>
                <c:pt idx="947">
                  <c:v>45509</c:v>
                </c:pt>
                <c:pt idx="948">
                  <c:v>45510</c:v>
                </c:pt>
                <c:pt idx="949">
                  <c:v>45511</c:v>
                </c:pt>
                <c:pt idx="950">
                  <c:v>45512</c:v>
                </c:pt>
                <c:pt idx="951">
                  <c:v>45513</c:v>
                </c:pt>
                <c:pt idx="952">
                  <c:v>45514</c:v>
                </c:pt>
                <c:pt idx="953">
                  <c:v>45515</c:v>
                </c:pt>
                <c:pt idx="954">
                  <c:v>45516</c:v>
                </c:pt>
                <c:pt idx="955">
                  <c:v>45517</c:v>
                </c:pt>
                <c:pt idx="956">
                  <c:v>45518</c:v>
                </c:pt>
                <c:pt idx="957">
                  <c:v>45519</c:v>
                </c:pt>
                <c:pt idx="958">
                  <c:v>45520</c:v>
                </c:pt>
                <c:pt idx="959">
                  <c:v>45521</c:v>
                </c:pt>
                <c:pt idx="960">
                  <c:v>45522</c:v>
                </c:pt>
                <c:pt idx="961">
                  <c:v>45523</c:v>
                </c:pt>
                <c:pt idx="962">
                  <c:v>45524</c:v>
                </c:pt>
                <c:pt idx="963">
                  <c:v>45525</c:v>
                </c:pt>
                <c:pt idx="964">
                  <c:v>45526</c:v>
                </c:pt>
                <c:pt idx="965">
                  <c:v>45527</c:v>
                </c:pt>
                <c:pt idx="966">
                  <c:v>45528</c:v>
                </c:pt>
                <c:pt idx="967">
                  <c:v>45529</c:v>
                </c:pt>
                <c:pt idx="968">
                  <c:v>45530</c:v>
                </c:pt>
                <c:pt idx="969">
                  <c:v>45531</c:v>
                </c:pt>
                <c:pt idx="970">
                  <c:v>45532</c:v>
                </c:pt>
                <c:pt idx="971">
                  <c:v>45533</c:v>
                </c:pt>
                <c:pt idx="972">
                  <c:v>45534</c:v>
                </c:pt>
                <c:pt idx="973">
                  <c:v>45535</c:v>
                </c:pt>
                <c:pt idx="974">
                  <c:v>45536</c:v>
                </c:pt>
                <c:pt idx="975">
                  <c:v>45537</c:v>
                </c:pt>
                <c:pt idx="976">
                  <c:v>45538</c:v>
                </c:pt>
                <c:pt idx="977">
                  <c:v>45539</c:v>
                </c:pt>
                <c:pt idx="978">
                  <c:v>45540</c:v>
                </c:pt>
                <c:pt idx="979">
                  <c:v>45541</c:v>
                </c:pt>
                <c:pt idx="980">
                  <c:v>45542</c:v>
                </c:pt>
                <c:pt idx="981">
                  <c:v>45543</c:v>
                </c:pt>
                <c:pt idx="982">
                  <c:v>45544</c:v>
                </c:pt>
                <c:pt idx="983">
                  <c:v>45545</c:v>
                </c:pt>
                <c:pt idx="984">
                  <c:v>45546</c:v>
                </c:pt>
                <c:pt idx="985">
                  <c:v>45547</c:v>
                </c:pt>
                <c:pt idx="986">
                  <c:v>45548</c:v>
                </c:pt>
                <c:pt idx="987">
                  <c:v>45549</c:v>
                </c:pt>
                <c:pt idx="988">
                  <c:v>45550</c:v>
                </c:pt>
                <c:pt idx="989">
                  <c:v>45551</c:v>
                </c:pt>
                <c:pt idx="990">
                  <c:v>45552</c:v>
                </c:pt>
                <c:pt idx="991">
                  <c:v>45553</c:v>
                </c:pt>
                <c:pt idx="992">
                  <c:v>45554</c:v>
                </c:pt>
                <c:pt idx="993">
                  <c:v>45555</c:v>
                </c:pt>
                <c:pt idx="994">
                  <c:v>45556</c:v>
                </c:pt>
                <c:pt idx="995">
                  <c:v>45557</c:v>
                </c:pt>
                <c:pt idx="996">
                  <c:v>45558</c:v>
                </c:pt>
                <c:pt idx="997">
                  <c:v>45559</c:v>
                </c:pt>
                <c:pt idx="998">
                  <c:v>45560</c:v>
                </c:pt>
                <c:pt idx="999">
                  <c:v>45561</c:v>
                </c:pt>
                <c:pt idx="1000">
                  <c:v>45562</c:v>
                </c:pt>
                <c:pt idx="1001">
                  <c:v>45563</c:v>
                </c:pt>
                <c:pt idx="1002">
                  <c:v>45564</c:v>
                </c:pt>
                <c:pt idx="1003">
                  <c:v>45565</c:v>
                </c:pt>
                <c:pt idx="1004">
                  <c:v>45566</c:v>
                </c:pt>
                <c:pt idx="1005">
                  <c:v>45567</c:v>
                </c:pt>
                <c:pt idx="1006">
                  <c:v>45568</c:v>
                </c:pt>
                <c:pt idx="1007">
                  <c:v>45569</c:v>
                </c:pt>
                <c:pt idx="1008">
                  <c:v>45570</c:v>
                </c:pt>
                <c:pt idx="1009">
                  <c:v>45571</c:v>
                </c:pt>
                <c:pt idx="1010">
                  <c:v>45572</c:v>
                </c:pt>
                <c:pt idx="1011">
                  <c:v>45573</c:v>
                </c:pt>
                <c:pt idx="1012">
                  <c:v>45574</c:v>
                </c:pt>
                <c:pt idx="1013">
                  <c:v>45575</c:v>
                </c:pt>
                <c:pt idx="1014">
                  <c:v>45576</c:v>
                </c:pt>
                <c:pt idx="1015">
                  <c:v>45577</c:v>
                </c:pt>
                <c:pt idx="1016">
                  <c:v>45578</c:v>
                </c:pt>
                <c:pt idx="1017">
                  <c:v>45579</c:v>
                </c:pt>
                <c:pt idx="1018">
                  <c:v>45580</c:v>
                </c:pt>
                <c:pt idx="1019">
                  <c:v>45581</c:v>
                </c:pt>
                <c:pt idx="1020">
                  <c:v>45582</c:v>
                </c:pt>
                <c:pt idx="1021">
                  <c:v>45583</c:v>
                </c:pt>
                <c:pt idx="1022">
                  <c:v>45584</c:v>
                </c:pt>
                <c:pt idx="1023">
                  <c:v>45585</c:v>
                </c:pt>
                <c:pt idx="1024">
                  <c:v>45586</c:v>
                </c:pt>
                <c:pt idx="1025">
                  <c:v>45587</c:v>
                </c:pt>
                <c:pt idx="1026">
                  <c:v>45588</c:v>
                </c:pt>
                <c:pt idx="1027">
                  <c:v>45589</c:v>
                </c:pt>
                <c:pt idx="1028">
                  <c:v>45590</c:v>
                </c:pt>
                <c:pt idx="1029">
                  <c:v>45591</c:v>
                </c:pt>
                <c:pt idx="1030">
                  <c:v>45592</c:v>
                </c:pt>
                <c:pt idx="1031">
                  <c:v>45593</c:v>
                </c:pt>
                <c:pt idx="1032">
                  <c:v>45594</c:v>
                </c:pt>
                <c:pt idx="1033">
                  <c:v>45595</c:v>
                </c:pt>
                <c:pt idx="1034">
                  <c:v>45596</c:v>
                </c:pt>
                <c:pt idx="1035">
                  <c:v>45597</c:v>
                </c:pt>
                <c:pt idx="1036">
                  <c:v>45598</c:v>
                </c:pt>
                <c:pt idx="1037">
                  <c:v>45599</c:v>
                </c:pt>
                <c:pt idx="1038">
                  <c:v>45600</c:v>
                </c:pt>
                <c:pt idx="1039">
                  <c:v>45601</c:v>
                </c:pt>
                <c:pt idx="1040">
                  <c:v>45602</c:v>
                </c:pt>
                <c:pt idx="1041">
                  <c:v>45603</c:v>
                </c:pt>
                <c:pt idx="1042">
                  <c:v>45604</c:v>
                </c:pt>
                <c:pt idx="1043">
                  <c:v>45605</c:v>
                </c:pt>
                <c:pt idx="1044">
                  <c:v>45606</c:v>
                </c:pt>
                <c:pt idx="1045">
                  <c:v>45607</c:v>
                </c:pt>
                <c:pt idx="1046">
                  <c:v>45608</c:v>
                </c:pt>
                <c:pt idx="1047">
                  <c:v>45609</c:v>
                </c:pt>
                <c:pt idx="1048">
                  <c:v>45610</c:v>
                </c:pt>
                <c:pt idx="1049">
                  <c:v>45611</c:v>
                </c:pt>
                <c:pt idx="1050">
                  <c:v>45612</c:v>
                </c:pt>
                <c:pt idx="1051">
                  <c:v>45613</c:v>
                </c:pt>
                <c:pt idx="1052">
                  <c:v>45614</c:v>
                </c:pt>
                <c:pt idx="1053">
                  <c:v>45615</c:v>
                </c:pt>
                <c:pt idx="1054">
                  <c:v>45616</c:v>
                </c:pt>
                <c:pt idx="1055">
                  <c:v>45617</c:v>
                </c:pt>
                <c:pt idx="1056">
                  <c:v>45618</c:v>
                </c:pt>
                <c:pt idx="1057">
                  <c:v>45619</c:v>
                </c:pt>
                <c:pt idx="1058">
                  <c:v>45620</c:v>
                </c:pt>
                <c:pt idx="1059">
                  <c:v>45621</c:v>
                </c:pt>
                <c:pt idx="1060">
                  <c:v>45622</c:v>
                </c:pt>
                <c:pt idx="1061">
                  <c:v>45623</c:v>
                </c:pt>
                <c:pt idx="1062">
                  <c:v>45624</c:v>
                </c:pt>
                <c:pt idx="1063">
                  <c:v>45625</c:v>
                </c:pt>
                <c:pt idx="1064">
                  <c:v>45626</c:v>
                </c:pt>
                <c:pt idx="1065">
                  <c:v>45627</c:v>
                </c:pt>
                <c:pt idx="1066">
                  <c:v>45628</c:v>
                </c:pt>
                <c:pt idx="1067">
                  <c:v>45629</c:v>
                </c:pt>
                <c:pt idx="1068">
                  <c:v>45630</c:v>
                </c:pt>
                <c:pt idx="1069">
                  <c:v>45631</c:v>
                </c:pt>
                <c:pt idx="1070">
                  <c:v>45632</c:v>
                </c:pt>
                <c:pt idx="1071">
                  <c:v>45633</c:v>
                </c:pt>
                <c:pt idx="1072">
                  <c:v>45634</c:v>
                </c:pt>
                <c:pt idx="1073">
                  <c:v>45635</c:v>
                </c:pt>
                <c:pt idx="1074">
                  <c:v>45636</c:v>
                </c:pt>
                <c:pt idx="1075">
                  <c:v>45637</c:v>
                </c:pt>
                <c:pt idx="1076">
                  <c:v>45638</c:v>
                </c:pt>
                <c:pt idx="1077">
                  <c:v>45639</c:v>
                </c:pt>
                <c:pt idx="1078">
                  <c:v>45640</c:v>
                </c:pt>
                <c:pt idx="1079">
                  <c:v>45641</c:v>
                </c:pt>
                <c:pt idx="1080">
                  <c:v>45642</c:v>
                </c:pt>
                <c:pt idx="1081">
                  <c:v>45643</c:v>
                </c:pt>
                <c:pt idx="1082">
                  <c:v>45644</c:v>
                </c:pt>
                <c:pt idx="1083">
                  <c:v>45645</c:v>
                </c:pt>
                <c:pt idx="1084">
                  <c:v>45646</c:v>
                </c:pt>
                <c:pt idx="1085">
                  <c:v>45647</c:v>
                </c:pt>
                <c:pt idx="1086">
                  <c:v>45648</c:v>
                </c:pt>
                <c:pt idx="1087">
                  <c:v>45649</c:v>
                </c:pt>
                <c:pt idx="1088">
                  <c:v>45650</c:v>
                </c:pt>
                <c:pt idx="1089">
                  <c:v>45651</c:v>
                </c:pt>
                <c:pt idx="1090">
                  <c:v>45652</c:v>
                </c:pt>
                <c:pt idx="1091">
                  <c:v>45653</c:v>
                </c:pt>
                <c:pt idx="1092">
                  <c:v>45654</c:v>
                </c:pt>
                <c:pt idx="1093">
                  <c:v>45655</c:v>
                </c:pt>
                <c:pt idx="1094">
                  <c:v>45656</c:v>
                </c:pt>
                <c:pt idx="1095">
                  <c:v>45657</c:v>
                </c:pt>
              </c:numCache>
            </c:numRef>
          </c:cat>
          <c:val>
            <c:numRef>
              <c:f>'IPO Indexes'!$C$8:$C$1103</c:f>
              <c:numCache>
                <c:formatCode>0.00</c:formatCode>
                <c:ptCount val="1096"/>
                <c:pt idx="0">
                  <c:v>100</c:v>
                </c:pt>
                <c:pt idx="1">
                  <c:v>100</c:v>
                </c:pt>
                <c:pt idx="2">
                  <c:v>99.534540226884488</c:v>
                </c:pt>
                <c:pt idx="3">
                  <c:v>95.377477336445693</c:v>
                </c:pt>
                <c:pt idx="4">
                  <c:v>88.32734780265163</c:v>
                </c:pt>
                <c:pt idx="5">
                  <c:v>88.748378801291324</c:v>
                </c:pt>
                <c:pt idx="6">
                  <c:v>88.361068340960102</c:v>
                </c:pt>
                <c:pt idx="7">
                  <c:v>88.361068340960102</c:v>
                </c:pt>
                <c:pt idx="8">
                  <c:v>88.361068340960102</c:v>
                </c:pt>
                <c:pt idx="9">
                  <c:v>87.42589840164085</c:v>
                </c:pt>
                <c:pt idx="10">
                  <c:v>90.085288440011368</c:v>
                </c:pt>
                <c:pt idx="11">
                  <c:v>89.281507730390672</c:v>
                </c:pt>
                <c:pt idx="12">
                  <c:v>89.281507730390672</c:v>
                </c:pt>
                <c:pt idx="13">
                  <c:v>88.294234648290796</c:v>
                </c:pt>
                <c:pt idx="14">
                  <c:v>88.294234648290796</c:v>
                </c:pt>
                <c:pt idx="15">
                  <c:v>88.294234648290796</c:v>
                </c:pt>
                <c:pt idx="16">
                  <c:v>88.371448723291238</c:v>
                </c:pt>
                <c:pt idx="17">
                  <c:v>84.723522089304154</c:v>
                </c:pt>
                <c:pt idx="18">
                  <c:v>83.703320182764386</c:v>
                </c:pt>
                <c:pt idx="19">
                  <c:v>82.95346911478812</c:v>
                </c:pt>
                <c:pt idx="20">
                  <c:v>78.767558047069514</c:v>
                </c:pt>
                <c:pt idx="21">
                  <c:v>78.767558047069514</c:v>
                </c:pt>
                <c:pt idx="22">
                  <c:v>78.767558047069514</c:v>
                </c:pt>
                <c:pt idx="23">
                  <c:v>79.549324851653651</c:v>
                </c:pt>
                <c:pt idx="24">
                  <c:v>76.482331123331377</c:v>
                </c:pt>
                <c:pt idx="25">
                  <c:v>74.621981278022602</c:v>
                </c:pt>
                <c:pt idx="26">
                  <c:v>71.333749792262068</c:v>
                </c:pt>
                <c:pt idx="27">
                  <c:v>73.349548936022686</c:v>
                </c:pt>
                <c:pt idx="28">
                  <c:v>73.349548936022686</c:v>
                </c:pt>
                <c:pt idx="29">
                  <c:v>73.349548936022686</c:v>
                </c:pt>
                <c:pt idx="30">
                  <c:v>79.831170722099898</c:v>
                </c:pt>
                <c:pt idx="31">
                  <c:v>82.516101382958055</c:v>
                </c:pt>
                <c:pt idx="32">
                  <c:v>78.361376563579952</c:v>
                </c:pt>
                <c:pt idx="33">
                  <c:v>74.23470060745062</c:v>
                </c:pt>
                <c:pt idx="34">
                  <c:v>78.314473733960497</c:v>
                </c:pt>
                <c:pt idx="35">
                  <c:v>78.314473733960497</c:v>
                </c:pt>
                <c:pt idx="36">
                  <c:v>78.314473733960497</c:v>
                </c:pt>
                <c:pt idx="37">
                  <c:v>79.526257798847794</c:v>
                </c:pt>
                <c:pt idx="38">
                  <c:v>81.581829358903718</c:v>
                </c:pt>
                <c:pt idx="39">
                  <c:v>86.754274437110638</c:v>
                </c:pt>
                <c:pt idx="40">
                  <c:v>85.133885712391788</c:v>
                </c:pt>
                <c:pt idx="41">
                  <c:v>81.036575213020242</c:v>
                </c:pt>
                <c:pt idx="42">
                  <c:v>81.036575213020242</c:v>
                </c:pt>
                <c:pt idx="43">
                  <c:v>81.036575213020242</c:v>
                </c:pt>
                <c:pt idx="44">
                  <c:v>80.944494253954318</c:v>
                </c:pt>
                <c:pt idx="45">
                  <c:v>84.700289126877479</c:v>
                </c:pt>
                <c:pt idx="46">
                  <c:v>83.129017950020327</c:v>
                </c:pt>
                <c:pt idx="47">
                  <c:v>79.738268667627523</c:v>
                </c:pt>
                <c:pt idx="48">
                  <c:v>77.129942993013927</c:v>
                </c:pt>
                <c:pt idx="49">
                  <c:v>77.129942993013927</c:v>
                </c:pt>
                <c:pt idx="50">
                  <c:v>77.129942993013927</c:v>
                </c:pt>
                <c:pt idx="51">
                  <c:v>77.081563945923477</c:v>
                </c:pt>
                <c:pt idx="52">
                  <c:v>74.022162149056754</c:v>
                </c:pt>
                <c:pt idx="53">
                  <c:v>70.550789047019549</c:v>
                </c:pt>
                <c:pt idx="54">
                  <c:v>75.032473604150823</c:v>
                </c:pt>
                <c:pt idx="55">
                  <c:v>75.759692526145841</c:v>
                </c:pt>
                <c:pt idx="56">
                  <c:v>75.759692526145841</c:v>
                </c:pt>
                <c:pt idx="57">
                  <c:v>75.759692526145841</c:v>
                </c:pt>
                <c:pt idx="58">
                  <c:v>77.564316054042109</c:v>
                </c:pt>
                <c:pt idx="59">
                  <c:v>76.835639226116655</c:v>
                </c:pt>
                <c:pt idx="60">
                  <c:v>75.721409316292593</c:v>
                </c:pt>
                <c:pt idx="61">
                  <c:v>71.299807858179634</c:v>
                </c:pt>
                <c:pt idx="62">
                  <c:v>65.990299711415105</c:v>
                </c:pt>
                <c:pt idx="63">
                  <c:v>65.990299711415105</c:v>
                </c:pt>
                <c:pt idx="64">
                  <c:v>65.990299711415105</c:v>
                </c:pt>
                <c:pt idx="65">
                  <c:v>62.928012235259459</c:v>
                </c:pt>
                <c:pt idx="66">
                  <c:v>63.376065936374836</c:v>
                </c:pt>
                <c:pt idx="67">
                  <c:v>67.727128100220781</c:v>
                </c:pt>
                <c:pt idx="68">
                  <c:v>64.694073669971104</c:v>
                </c:pt>
                <c:pt idx="69">
                  <c:v>60.363324964873911</c:v>
                </c:pt>
                <c:pt idx="70">
                  <c:v>60.363324964873911</c:v>
                </c:pt>
                <c:pt idx="71">
                  <c:v>60.363324964873911</c:v>
                </c:pt>
                <c:pt idx="72">
                  <c:v>56.217818199214598</c:v>
                </c:pt>
                <c:pt idx="73">
                  <c:v>56.440951119228103</c:v>
                </c:pt>
                <c:pt idx="74">
                  <c:v>64.257945044386005</c:v>
                </c:pt>
                <c:pt idx="75">
                  <c:v>67.309927755034764</c:v>
                </c:pt>
                <c:pt idx="76">
                  <c:v>70.971667069864068</c:v>
                </c:pt>
                <c:pt idx="77">
                  <c:v>70.971667069864068</c:v>
                </c:pt>
                <c:pt idx="78">
                  <c:v>70.971667069864068</c:v>
                </c:pt>
                <c:pt idx="79">
                  <c:v>68.717971118601724</c:v>
                </c:pt>
                <c:pt idx="80">
                  <c:v>71.717746571134512</c:v>
                </c:pt>
                <c:pt idx="81">
                  <c:v>71.240229573749062</c:v>
                </c:pt>
                <c:pt idx="82">
                  <c:v>72.033047068529896</c:v>
                </c:pt>
                <c:pt idx="83">
                  <c:v>68.855457757404764</c:v>
                </c:pt>
                <c:pt idx="84">
                  <c:v>68.855457757404764</c:v>
                </c:pt>
                <c:pt idx="85">
                  <c:v>68.855457757404764</c:v>
                </c:pt>
                <c:pt idx="86">
                  <c:v>70.56289467430372</c:v>
                </c:pt>
                <c:pt idx="87">
                  <c:v>74.649532007842339</c:v>
                </c:pt>
                <c:pt idx="88">
                  <c:v>72.872081949781077</c:v>
                </c:pt>
                <c:pt idx="89">
                  <c:v>72.872081949781077</c:v>
                </c:pt>
                <c:pt idx="90">
                  <c:v>73.827498727925473</c:v>
                </c:pt>
                <c:pt idx="91">
                  <c:v>73.827498727925473</c:v>
                </c:pt>
                <c:pt idx="92">
                  <c:v>73.827498727925473</c:v>
                </c:pt>
                <c:pt idx="93">
                  <c:v>77.20372697138086</c:v>
                </c:pt>
                <c:pt idx="94">
                  <c:v>73.539301786339323</c:v>
                </c:pt>
                <c:pt idx="95">
                  <c:v>70.512734916895539</c:v>
                </c:pt>
                <c:pt idx="96">
                  <c:v>69.269477297116154</c:v>
                </c:pt>
                <c:pt idx="97">
                  <c:v>67.538865496415852</c:v>
                </c:pt>
                <c:pt idx="98">
                  <c:v>67.538865496415852</c:v>
                </c:pt>
                <c:pt idx="99">
                  <c:v>67.538865496415852</c:v>
                </c:pt>
                <c:pt idx="100">
                  <c:v>66.665812641157672</c:v>
                </c:pt>
                <c:pt idx="101">
                  <c:v>66.287647236352285</c:v>
                </c:pt>
                <c:pt idx="102">
                  <c:v>68.637435855468723</c:v>
                </c:pt>
                <c:pt idx="103">
                  <c:v>66.582879463539669</c:v>
                </c:pt>
                <c:pt idx="104">
                  <c:v>66.57949374967032</c:v>
                </c:pt>
                <c:pt idx="105">
                  <c:v>66.57949374967032</c:v>
                </c:pt>
                <c:pt idx="106">
                  <c:v>66.57949374967032</c:v>
                </c:pt>
                <c:pt idx="107">
                  <c:v>64.587927233440084</c:v>
                </c:pt>
                <c:pt idx="108">
                  <c:v>66.829487617141268</c:v>
                </c:pt>
                <c:pt idx="109">
                  <c:v>64.253538709891686</c:v>
                </c:pt>
                <c:pt idx="110">
                  <c:v>60.901155991190606</c:v>
                </c:pt>
                <c:pt idx="111">
                  <c:v>59.573629634957555</c:v>
                </c:pt>
                <c:pt idx="112">
                  <c:v>59.573629634957555</c:v>
                </c:pt>
                <c:pt idx="113">
                  <c:v>59.573629634957555</c:v>
                </c:pt>
                <c:pt idx="114">
                  <c:v>61.280815773973394</c:v>
                </c:pt>
                <c:pt idx="115">
                  <c:v>58.305922532941281</c:v>
                </c:pt>
                <c:pt idx="116">
                  <c:v>57.505554105362101</c:v>
                </c:pt>
                <c:pt idx="117">
                  <c:v>59.305986157230095</c:v>
                </c:pt>
                <c:pt idx="118">
                  <c:v>57.212510588553243</c:v>
                </c:pt>
                <c:pt idx="119">
                  <c:v>57.212510588553243</c:v>
                </c:pt>
                <c:pt idx="120">
                  <c:v>57.212510588553243</c:v>
                </c:pt>
                <c:pt idx="121">
                  <c:v>59.081727698736486</c:v>
                </c:pt>
                <c:pt idx="122">
                  <c:v>58.018838430973375</c:v>
                </c:pt>
                <c:pt idx="123">
                  <c:v>59.887054930750324</c:v>
                </c:pt>
                <c:pt idx="124">
                  <c:v>55.102482402249024</c:v>
                </c:pt>
                <c:pt idx="125">
                  <c:v>51.795210230201548</c:v>
                </c:pt>
                <c:pt idx="126">
                  <c:v>51.795210230201548</c:v>
                </c:pt>
                <c:pt idx="127">
                  <c:v>51.795210230201548</c:v>
                </c:pt>
                <c:pt idx="128">
                  <c:v>46.1832179537111</c:v>
                </c:pt>
                <c:pt idx="129">
                  <c:v>45.277427500545656</c:v>
                </c:pt>
                <c:pt idx="130">
                  <c:v>41.50885955217646</c:v>
                </c:pt>
                <c:pt idx="131">
                  <c:v>44.19894960345848</c:v>
                </c:pt>
                <c:pt idx="132">
                  <c:v>49.231444263215685</c:v>
                </c:pt>
                <c:pt idx="133">
                  <c:v>49.231444263215685</c:v>
                </c:pt>
                <c:pt idx="134">
                  <c:v>49.231444263215685</c:v>
                </c:pt>
                <c:pt idx="135">
                  <c:v>47.172872935171739</c:v>
                </c:pt>
                <c:pt idx="136">
                  <c:v>48.982328122369914</c:v>
                </c:pt>
                <c:pt idx="137">
                  <c:v>47.253863248780974</c:v>
                </c:pt>
                <c:pt idx="138">
                  <c:v>48.126550915793693</c:v>
                </c:pt>
                <c:pt idx="139">
                  <c:v>47.561981471650938</c:v>
                </c:pt>
                <c:pt idx="140">
                  <c:v>47.561981471650938</c:v>
                </c:pt>
                <c:pt idx="141">
                  <c:v>47.561981471650938</c:v>
                </c:pt>
                <c:pt idx="142">
                  <c:v>47.132324414470503</c:v>
                </c:pt>
                <c:pt idx="143">
                  <c:v>44.008009092161672</c:v>
                </c:pt>
                <c:pt idx="144">
                  <c:v>45.753270999895513</c:v>
                </c:pt>
                <c:pt idx="145">
                  <c:v>47.005921094604396</c:v>
                </c:pt>
                <c:pt idx="146">
                  <c:v>49.611516403968317</c:v>
                </c:pt>
                <c:pt idx="147">
                  <c:v>49.611516403968317</c:v>
                </c:pt>
                <c:pt idx="148">
                  <c:v>49.611516403968317</c:v>
                </c:pt>
                <c:pt idx="149">
                  <c:v>49.740721258347847</c:v>
                </c:pt>
                <c:pt idx="150">
                  <c:v>48.908766337795349</c:v>
                </c:pt>
                <c:pt idx="151">
                  <c:v>47.721541303682251</c:v>
                </c:pt>
                <c:pt idx="152">
                  <c:v>50.903544572121639</c:v>
                </c:pt>
                <c:pt idx="153">
                  <c:v>50.903544572121639</c:v>
                </c:pt>
                <c:pt idx="154">
                  <c:v>50.903544572121639</c:v>
                </c:pt>
                <c:pt idx="155">
                  <c:v>50.903544572121639</c:v>
                </c:pt>
                <c:pt idx="156">
                  <c:v>51.301383965131905</c:v>
                </c:pt>
                <c:pt idx="157">
                  <c:v>52.206949516772418</c:v>
                </c:pt>
                <c:pt idx="158">
                  <c:v>54.572840800986221</c:v>
                </c:pt>
                <c:pt idx="159">
                  <c:v>52.136400982372912</c:v>
                </c:pt>
                <c:pt idx="160">
                  <c:v>49.767530330151182</c:v>
                </c:pt>
                <c:pt idx="161">
                  <c:v>49.767530330151182</c:v>
                </c:pt>
                <c:pt idx="162">
                  <c:v>49.767530330151182</c:v>
                </c:pt>
                <c:pt idx="163">
                  <c:v>46.489962306963427</c:v>
                </c:pt>
                <c:pt idx="164">
                  <c:v>46.988788337797644</c:v>
                </c:pt>
                <c:pt idx="165">
                  <c:v>49.130997754591419</c:v>
                </c:pt>
                <c:pt idx="166">
                  <c:v>46.373468541414006</c:v>
                </c:pt>
                <c:pt idx="167">
                  <c:v>48.492597154805182</c:v>
                </c:pt>
                <c:pt idx="168">
                  <c:v>48.492597154805182</c:v>
                </c:pt>
                <c:pt idx="169">
                  <c:v>48.492597154805182</c:v>
                </c:pt>
                <c:pt idx="170">
                  <c:v>49.136889530278658</c:v>
                </c:pt>
                <c:pt idx="171">
                  <c:v>51.087430462239169</c:v>
                </c:pt>
                <c:pt idx="172">
                  <c:v>51.298176113637886</c:v>
                </c:pt>
                <c:pt idx="173">
                  <c:v>55.002873679405639</c:v>
                </c:pt>
                <c:pt idx="174">
                  <c:v>57.083718472230295</c:v>
                </c:pt>
                <c:pt idx="175">
                  <c:v>57.083718472230295</c:v>
                </c:pt>
                <c:pt idx="176">
                  <c:v>57.083718472230295</c:v>
                </c:pt>
                <c:pt idx="177">
                  <c:v>55.95316829761228</c:v>
                </c:pt>
                <c:pt idx="178">
                  <c:v>53.831540527947652</c:v>
                </c:pt>
                <c:pt idx="179">
                  <c:v>52.825080548720194</c:v>
                </c:pt>
                <c:pt idx="180">
                  <c:v>52.825080548720194</c:v>
                </c:pt>
                <c:pt idx="181">
                  <c:v>54.563413602859768</c:v>
                </c:pt>
                <c:pt idx="182">
                  <c:v>54.563413602859768</c:v>
                </c:pt>
                <c:pt idx="183">
                  <c:v>54.563413602859768</c:v>
                </c:pt>
                <c:pt idx="184">
                  <c:v>54.526515196136572</c:v>
                </c:pt>
                <c:pt idx="185">
                  <c:v>57.720400727100184</c:v>
                </c:pt>
                <c:pt idx="186">
                  <c:v>57.254911178011504</c:v>
                </c:pt>
                <c:pt idx="187">
                  <c:v>59.483342602563638</c:v>
                </c:pt>
                <c:pt idx="188">
                  <c:v>59.223426002481482</c:v>
                </c:pt>
                <c:pt idx="189">
                  <c:v>59.223426002481482</c:v>
                </c:pt>
                <c:pt idx="190">
                  <c:v>59.223426002481482</c:v>
                </c:pt>
                <c:pt idx="191">
                  <c:v>56.203134844365309</c:v>
                </c:pt>
                <c:pt idx="192">
                  <c:v>55.369229184718527</c:v>
                </c:pt>
                <c:pt idx="193">
                  <c:v>55.368155935455142</c:v>
                </c:pt>
                <c:pt idx="194">
                  <c:v>54.305902592290742</c:v>
                </c:pt>
                <c:pt idx="195">
                  <c:v>55.476257799349739</c:v>
                </c:pt>
                <c:pt idx="196">
                  <c:v>55.476257799349739</c:v>
                </c:pt>
                <c:pt idx="197">
                  <c:v>55.476257799349739</c:v>
                </c:pt>
                <c:pt idx="198">
                  <c:v>55.972758847047075</c:v>
                </c:pt>
                <c:pt idx="199">
                  <c:v>57.183778482800342</c:v>
                </c:pt>
                <c:pt idx="200">
                  <c:v>59.948034262890125</c:v>
                </c:pt>
                <c:pt idx="201">
                  <c:v>60.142374280904406</c:v>
                </c:pt>
                <c:pt idx="202">
                  <c:v>57.08260063915337</c:v>
                </c:pt>
                <c:pt idx="203">
                  <c:v>57.08260063915337</c:v>
                </c:pt>
                <c:pt idx="204">
                  <c:v>57.08260063915337</c:v>
                </c:pt>
                <c:pt idx="205">
                  <c:v>56.10941210160361</c:v>
                </c:pt>
                <c:pt idx="206">
                  <c:v>54.452164758821255</c:v>
                </c:pt>
                <c:pt idx="207">
                  <c:v>56.422926825604669</c:v>
                </c:pt>
                <c:pt idx="208">
                  <c:v>56.990529048300395</c:v>
                </c:pt>
                <c:pt idx="209">
                  <c:v>57.009924407852175</c:v>
                </c:pt>
                <c:pt idx="210">
                  <c:v>57.009924407852175</c:v>
                </c:pt>
                <c:pt idx="211">
                  <c:v>57.009924407852175</c:v>
                </c:pt>
                <c:pt idx="212">
                  <c:v>57.721216384878872</c:v>
                </c:pt>
                <c:pt idx="213">
                  <c:v>58.765994444221235</c:v>
                </c:pt>
                <c:pt idx="214">
                  <c:v>61.635975415294361</c:v>
                </c:pt>
                <c:pt idx="215">
                  <c:v>62.768716026455948</c:v>
                </c:pt>
                <c:pt idx="216">
                  <c:v>63.759654398981056</c:v>
                </c:pt>
                <c:pt idx="217">
                  <c:v>63.759654398981056</c:v>
                </c:pt>
                <c:pt idx="218">
                  <c:v>63.759654398981056</c:v>
                </c:pt>
                <c:pt idx="219">
                  <c:v>64.639862573906839</c:v>
                </c:pt>
                <c:pt idx="220">
                  <c:v>62.003665980815747</c:v>
                </c:pt>
                <c:pt idx="221">
                  <c:v>64.951831102811013</c:v>
                </c:pt>
                <c:pt idx="222">
                  <c:v>63.921187581108072</c:v>
                </c:pt>
                <c:pt idx="223">
                  <c:v>65.497528562721357</c:v>
                </c:pt>
                <c:pt idx="224">
                  <c:v>65.497528562721357</c:v>
                </c:pt>
                <c:pt idx="225">
                  <c:v>65.497528562721357</c:v>
                </c:pt>
                <c:pt idx="226">
                  <c:v>65.298964089182675</c:v>
                </c:pt>
                <c:pt idx="227">
                  <c:v>65.298964089182675</c:v>
                </c:pt>
                <c:pt idx="228">
                  <c:v>62.973852343747218</c:v>
                </c:pt>
                <c:pt idx="229">
                  <c:v>62.331332349806246</c:v>
                </c:pt>
                <c:pt idx="230">
                  <c:v>59.539159652038023</c:v>
                </c:pt>
                <c:pt idx="231">
                  <c:v>59.539159652038023</c:v>
                </c:pt>
                <c:pt idx="232">
                  <c:v>59.539159652038023</c:v>
                </c:pt>
                <c:pt idx="233">
                  <c:v>57.961439659016399</c:v>
                </c:pt>
                <c:pt idx="234">
                  <c:v>58.052071085775161</c:v>
                </c:pt>
                <c:pt idx="235">
                  <c:v>59.101009179924148</c:v>
                </c:pt>
                <c:pt idx="236">
                  <c:v>59.101009179924191</c:v>
                </c:pt>
                <c:pt idx="237">
                  <c:v>56.961984664080632</c:v>
                </c:pt>
                <c:pt idx="238">
                  <c:v>56.961984664080632</c:v>
                </c:pt>
                <c:pt idx="239">
                  <c:v>56.961984664080632</c:v>
                </c:pt>
                <c:pt idx="240">
                  <c:v>55.983686668747978</c:v>
                </c:pt>
                <c:pt idx="241">
                  <c:v>55.456922958077371</c:v>
                </c:pt>
                <c:pt idx="242">
                  <c:v>55.707789511381364</c:v>
                </c:pt>
                <c:pt idx="243">
                  <c:v>54.189995804924209</c:v>
                </c:pt>
                <c:pt idx="244">
                  <c:v>53.571636974801415</c:v>
                </c:pt>
                <c:pt idx="245">
                  <c:v>53.571636974801415</c:v>
                </c:pt>
                <c:pt idx="246">
                  <c:v>53.571636974801415</c:v>
                </c:pt>
                <c:pt idx="247">
                  <c:v>53.397348307052042</c:v>
                </c:pt>
                <c:pt idx="248">
                  <c:v>53.006966991621795</c:v>
                </c:pt>
                <c:pt idx="249">
                  <c:v>54.707292832442</c:v>
                </c:pt>
                <c:pt idx="250">
                  <c:v>55.98568116850425</c:v>
                </c:pt>
                <c:pt idx="251">
                  <c:v>58.409912996177717</c:v>
                </c:pt>
                <c:pt idx="252">
                  <c:v>58.409912996177717</c:v>
                </c:pt>
                <c:pt idx="253">
                  <c:v>58.409912996177717</c:v>
                </c:pt>
                <c:pt idx="254">
                  <c:v>59.897270628733587</c:v>
                </c:pt>
                <c:pt idx="255">
                  <c:v>57.07866917249995</c:v>
                </c:pt>
                <c:pt idx="256">
                  <c:v>58.378910825517863</c:v>
                </c:pt>
                <c:pt idx="257">
                  <c:v>58.246468126351992</c:v>
                </c:pt>
                <c:pt idx="258">
                  <c:v>55.40347016134276</c:v>
                </c:pt>
                <c:pt idx="259">
                  <c:v>55.40347016134276</c:v>
                </c:pt>
                <c:pt idx="260">
                  <c:v>55.40347016134276</c:v>
                </c:pt>
                <c:pt idx="261">
                  <c:v>54.879205852262359</c:v>
                </c:pt>
                <c:pt idx="262">
                  <c:v>54.191929946458416</c:v>
                </c:pt>
                <c:pt idx="263">
                  <c:v>53.332026854394222</c:v>
                </c:pt>
                <c:pt idx="264">
                  <c:v>51.132592650990951</c:v>
                </c:pt>
                <c:pt idx="265">
                  <c:v>50.298592536613029</c:v>
                </c:pt>
                <c:pt idx="266">
                  <c:v>50.298592536613029</c:v>
                </c:pt>
                <c:pt idx="267">
                  <c:v>50.298592536613029</c:v>
                </c:pt>
                <c:pt idx="268">
                  <c:v>50.081933758339837</c:v>
                </c:pt>
                <c:pt idx="269">
                  <c:v>51.124978114689398</c:v>
                </c:pt>
                <c:pt idx="270">
                  <c:v>52.834704402977174</c:v>
                </c:pt>
                <c:pt idx="271">
                  <c:v>50.63689157975103</c:v>
                </c:pt>
                <c:pt idx="272">
                  <c:v>50.63689157975103</c:v>
                </c:pt>
                <c:pt idx="273">
                  <c:v>50.63689157975103</c:v>
                </c:pt>
                <c:pt idx="274">
                  <c:v>50.63689157975103</c:v>
                </c:pt>
                <c:pt idx="275">
                  <c:v>51.61275883866476</c:v>
                </c:pt>
                <c:pt idx="276">
                  <c:v>55.09366981495549</c:v>
                </c:pt>
                <c:pt idx="277">
                  <c:v>54.938708769846933</c:v>
                </c:pt>
                <c:pt idx="278">
                  <c:v>55.247132223959071</c:v>
                </c:pt>
                <c:pt idx="279">
                  <c:v>51.812130329812497</c:v>
                </c:pt>
                <c:pt idx="280">
                  <c:v>51.812130329812497</c:v>
                </c:pt>
                <c:pt idx="281">
                  <c:v>51.812130329812497</c:v>
                </c:pt>
                <c:pt idx="282">
                  <c:v>50.118861117240584</c:v>
                </c:pt>
                <c:pt idx="283">
                  <c:v>49.992778599685465</c:v>
                </c:pt>
                <c:pt idx="284">
                  <c:v>50.174816084446071</c:v>
                </c:pt>
                <c:pt idx="285">
                  <c:v>49.95835162667013</c:v>
                </c:pt>
                <c:pt idx="286">
                  <c:v>47.147663479125413</c:v>
                </c:pt>
                <c:pt idx="287">
                  <c:v>47.147663479125413</c:v>
                </c:pt>
                <c:pt idx="288">
                  <c:v>47.147663479125413</c:v>
                </c:pt>
                <c:pt idx="289">
                  <c:v>49.911820955934154</c:v>
                </c:pt>
                <c:pt idx="290">
                  <c:v>50.891023988225946</c:v>
                </c:pt>
                <c:pt idx="291">
                  <c:v>49.104625303110765</c:v>
                </c:pt>
                <c:pt idx="292">
                  <c:v>49.104625303110765</c:v>
                </c:pt>
                <c:pt idx="293">
                  <c:v>49.827021583324047</c:v>
                </c:pt>
                <c:pt idx="294">
                  <c:v>49.827021583324047</c:v>
                </c:pt>
                <c:pt idx="295">
                  <c:v>49.827021583324047</c:v>
                </c:pt>
                <c:pt idx="296">
                  <c:v>48.89428349532924</c:v>
                </c:pt>
                <c:pt idx="297">
                  <c:v>52.057693220197955</c:v>
                </c:pt>
                <c:pt idx="298">
                  <c:v>51.745168727878387</c:v>
                </c:pt>
                <c:pt idx="299">
                  <c:v>51.877627661108903</c:v>
                </c:pt>
                <c:pt idx="300">
                  <c:v>52.443159549700049</c:v>
                </c:pt>
                <c:pt idx="301">
                  <c:v>52.443159549700049</c:v>
                </c:pt>
                <c:pt idx="302">
                  <c:v>52.443159549700049</c:v>
                </c:pt>
                <c:pt idx="303">
                  <c:v>52.316426837023812</c:v>
                </c:pt>
                <c:pt idx="304">
                  <c:v>51.885383331831925</c:v>
                </c:pt>
                <c:pt idx="305">
                  <c:v>49.346390565521013</c:v>
                </c:pt>
                <c:pt idx="306">
                  <c:v>49.475107603226434</c:v>
                </c:pt>
                <c:pt idx="307">
                  <c:v>48.661951886051909</c:v>
                </c:pt>
                <c:pt idx="308">
                  <c:v>48.661951886051909</c:v>
                </c:pt>
                <c:pt idx="309">
                  <c:v>48.661951886051909</c:v>
                </c:pt>
                <c:pt idx="310">
                  <c:v>47.906219925313899</c:v>
                </c:pt>
                <c:pt idx="311">
                  <c:v>47.855435177631918</c:v>
                </c:pt>
                <c:pt idx="312">
                  <c:v>47.855435177631918</c:v>
                </c:pt>
                <c:pt idx="313">
                  <c:v>53.129826260079014</c:v>
                </c:pt>
                <c:pt idx="314">
                  <c:v>55.896274674546731</c:v>
                </c:pt>
                <c:pt idx="315">
                  <c:v>55.896274674546731</c:v>
                </c:pt>
                <c:pt idx="316">
                  <c:v>55.896274674546731</c:v>
                </c:pt>
                <c:pt idx="317">
                  <c:v>54.597440945300349</c:v>
                </c:pt>
                <c:pt idx="318">
                  <c:v>56.558526959884972</c:v>
                </c:pt>
                <c:pt idx="319">
                  <c:v>53.605456449673319</c:v>
                </c:pt>
                <c:pt idx="320">
                  <c:v>52.166232489530707</c:v>
                </c:pt>
                <c:pt idx="321">
                  <c:v>51.467419525399094</c:v>
                </c:pt>
                <c:pt idx="322">
                  <c:v>51.467419525399094</c:v>
                </c:pt>
                <c:pt idx="323">
                  <c:v>51.467419525399094</c:v>
                </c:pt>
                <c:pt idx="324">
                  <c:v>50.244626418690885</c:v>
                </c:pt>
                <c:pt idx="325">
                  <c:v>50.282515354712388</c:v>
                </c:pt>
                <c:pt idx="326">
                  <c:v>51.784618694750137</c:v>
                </c:pt>
                <c:pt idx="327">
                  <c:v>51.783701332291621</c:v>
                </c:pt>
                <c:pt idx="328">
                  <c:v>51.481240672712126</c:v>
                </c:pt>
                <c:pt idx="329">
                  <c:v>51.481240672712126</c:v>
                </c:pt>
                <c:pt idx="330">
                  <c:v>51.481240672712126</c:v>
                </c:pt>
                <c:pt idx="331">
                  <c:v>50.158431533046951</c:v>
                </c:pt>
                <c:pt idx="332">
                  <c:v>50.004280119552099</c:v>
                </c:pt>
                <c:pt idx="333">
                  <c:v>52.660915843440812</c:v>
                </c:pt>
                <c:pt idx="334">
                  <c:v>53.00416065330932</c:v>
                </c:pt>
                <c:pt idx="335">
                  <c:v>53.483107581275867</c:v>
                </c:pt>
                <c:pt idx="336">
                  <c:v>53.483107581275867</c:v>
                </c:pt>
                <c:pt idx="337">
                  <c:v>53.483107581275867</c:v>
                </c:pt>
                <c:pt idx="338">
                  <c:v>50.766386934311114</c:v>
                </c:pt>
                <c:pt idx="339">
                  <c:v>49.66654257603804</c:v>
                </c:pt>
                <c:pt idx="340">
                  <c:v>50.069839356281307</c:v>
                </c:pt>
                <c:pt idx="341">
                  <c:v>51.622942149562249</c:v>
                </c:pt>
                <c:pt idx="342">
                  <c:v>51.067386701240167</c:v>
                </c:pt>
                <c:pt idx="343">
                  <c:v>51.067386701240167</c:v>
                </c:pt>
                <c:pt idx="344">
                  <c:v>51.067386701240167</c:v>
                </c:pt>
                <c:pt idx="345">
                  <c:v>51.808120313772413</c:v>
                </c:pt>
                <c:pt idx="346">
                  <c:v>51.762483052522931</c:v>
                </c:pt>
                <c:pt idx="347">
                  <c:v>51.653974173056795</c:v>
                </c:pt>
                <c:pt idx="348">
                  <c:v>49.247381573006265</c:v>
                </c:pt>
                <c:pt idx="349">
                  <c:v>48.766332213654252</c:v>
                </c:pt>
                <c:pt idx="350">
                  <c:v>48.766332213654252</c:v>
                </c:pt>
                <c:pt idx="351">
                  <c:v>48.766332213654252</c:v>
                </c:pt>
                <c:pt idx="352">
                  <c:v>47.316601285722108</c:v>
                </c:pt>
                <c:pt idx="353">
                  <c:v>47.238138648318156</c:v>
                </c:pt>
                <c:pt idx="354">
                  <c:v>47.858072677765165</c:v>
                </c:pt>
                <c:pt idx="355">
                  <c:v>46.893006105806847</c:v>
                </c:pt>
                <c:pt idx="356">
                  <c:v>46.453192740278105</c:v>
                </c:pt>
                <c:pt idx="357">
                  <c:v>46.453192740278105</c:v>
                </c:pt>
                <c:pt idx="358">
                  <c:v>46.453192740278105</c:v>
                </c:pt>
                <c:pt idx="359">
                  <c:v>46.451304682017877</c:v>
                </c:pt>
                <c:pt idx="360">
                  <c:v>45.236380632080689</c:v>
                </c:pt>
                <c:pt idx="361">
                  <c:v>44.881572645951813</c:v>
                </c:pt>
                <c:pt idx="362">
                  <c:v>46.931571572508254</c:v>
                </c:pt>
                <c:pt idx="363">
                  <c:v>48.208586062205221</c:v>
                </c:pt>
                <c:pt idx="364">
                  <c:v>48.208586062205221</c:v>
                </c:pt>
                <c:pt idx="365">
                  <c:v>48.208586062205221</c:v>
                </c:pt>
                <c:pt idx="366">
                  <c:v>48.208596516700545</c:v>
                </c:pt>
                <c:pt idx="367">
                  <c:v>47.272802343643441</c:v>
                </c:pt>
                <c:pt idx="368">
                  <c:v>48.577990709373502</c:v>
                </c:pt>
                <c:pt idx="369">
                  <c:v>47.652057908407933</c:v>
                </c:pt>
                <c:pt idx="370">
                  <c:v>47.976910169261203</c:v>
                </c:pt>
                <c:pt idx="371">
                  <c:v>47.976910169261203</c:v>
                </c:pt>
                <c:pt idx="372">
                  <c:v>47.976910169261203</c:v>
                </c:pt>
                <c:pt idx="373">
                  <c:v>49.40868500877793</c:v>
                </c:pt>
                <c:pt idx="374">
                  <c:v>50.208914841438201</c:v>
                </c:pt>
                <c:pt idx="375">
                  <c:v>50.941625711994767</c:v>
                </c:pt>
                <c:pt idx="376">
                  <c:v>50.941625711994767</c:v>
                </c:pt>
                <c:pt idx="377">
                  <c:v>51.386692638456807</c:v>
                </c:pt>
                <c:pt idx="378">
                  <c:v>51.386692638456807</c:v>
                </c:pt>
                <c:pt idx="379">
                  <c:v>51.386692638456807</c:v>
                </c:pt>
                <c:pt idx="380">
                  <c:v>51.222649993698468</c:v>
                </c:pt>
                <c:pt idx="381">
                  <c:v>51.222649993698468</c:v>
                </c:pt>
                <c:pt idx="382">
                  <c:v>50.210809693701165</c:v>
                </c:pt>
                <c:pt idx="383">
                  <c:v>49.082443040787958</c:v>
                </c:pt>
                <c:pt idx="384">
                  <c:v>50.924756976702248</c:v>
                </c:pt>
                <c:pt idx="385">
                  <c:v>50.924756976702248</c:v>
                </c:pt>
                <c:pt idx="386">
                  <c:v>50.924756976702248</c:v>
                </c:pt>
                <c:pt idx="387">
                  <c:v>52.433318457305489</c:v>
                </c:pt>
                <c:pt idx="388">
                  <c:v>52.144190564871408</c:v>
                </c:pt>
                <c:pt idx="389">
                  <c:v>52.181246095151003</c:v>
                </c:pt>
                <c:pt idx="390">
                  <c:v>52.681523982989063</c:v>
                </c:pt>
                <c:pt idx="391">
                  <c:v>54.644522625547744</c:v>
                </c:pt>
                <c:pt idx="392">
                  <c:v>54.644522625547744</c:v>
                </c:pt>
                <c:pt idx="393">
                  <c:v>54.644522625547744</c:v>
                </c:pt>
                <c:pt idx="394">
                  <c:v>52.977189798053814</c:v>
                </c:pt>
                <c:pt idx="395">
                  <c:v>54.314217338368685</c:v>
                </c:pt>
                <c:pt idx="396">
                  <c:v>56.100039161844741</c:v>
                </c:pt>
                <c:pt idx="397">
                  <c:v>58.832017054879046</c:v>
                </c:pt>
                <c:pt idx="398">
                  <c:v>56.304605846398751</c:v>
                </c:pt>
                <c:pt idx="399">
                  <c:v>56.304605846398751</c:v>
                </c:pt>
                <c:pt idx="400">
                  <c:v>56.304605846398751</c:v>
                </c:pt>
                <c:pt idx="401">
                  <c:v>55.834280232599795</c:v>
                </c:pt>
                <c:pt idx="402">
                  <c:v>56.217732675652719</c:v>
                </c:pt>
                <c:pt idx="403">
                  <c:v>55.438831720033953</c:v>
                </c:pt>
                <c:pt idx="404">
                  <c:v>53.882354639054817</c:v>
                </c:pt>
                <c:pt idx="405">
                  <c:v>52.672643881760052</c:v>
                </c:pt>
                <c:pt idx="406">
                  <c:v>52.672643881760052</c:v>
                </c:pt>
                <c:pt idx="407">
                  <c:v>52.672643881760052</c:v>
                </c:pt>
                <c:pt idx="408">
                  <c:v>53.604112323044028</c:v>
                </c:pt>
                <c:pt idx="409">
                  <c:v>54.961976250397818</c:v>
                </c:pt>
                <c:pt idx="410">
                  <c:v>57.604471488462252</c:v>
                </c:pt>
                <c:pt idx="411">
                  <c:v>55.635195778382929</c:v>
                </c:pt>
                <c:pt idx="412">
                  <c:v>54.420563379071886</c:v>
                </c:pt>
                <c:pt idx="413">
                  <c:v>54.420563379071886</c:v>
                </c:pt>
                <c:pt idx="414">
                  <c:v>54.420563379071886</c:v>
                </c:pt>
                <c:pt idx="415">
                  <c:v>54.410729855807773</c:v>
                </c:pt>
                <c:pt idx="416">
                  <c:v>52.409296385205892</c:v>
                </c:pt>
                <c:pt idx="417">
                  <c:v>52.678686575586077</c:v>
                </c:pt>
                <c:pt idx="418">
                  <c:v>52.922722805506126</c:v>
                </c:pt>
                <c:pt idx="419">
                  <c:v>51.524680302480597</c:v>
                </c:pt>
                <c:pt idx="420">
                  <c:v>51.524680302480597</c:v>
                </c:pt>
                <c:pt idx="421">
                  <c:v>51.524680302480597</c:v>
                </c:pt>
                <c:pt idx="422">
                  <c:v>51.853235704279896</c:v>
                </c:pt>
                <c:pt idx="423">
                  <c:v>52.759826540251296</c:v>
                </c:pt>
                <c:pt idx="424">
                  <c:v>51.52987621030519</c:v>
                </c:pt>
                <c:pt idx="425">
                  <c:v>52.003551193426865</c:v>
                </c:pt>
                <c:pt idx="426">
                  <c:v>53.588244008230582</c:v>
                </c:pt>
                <c:pt idx="427">
                  <c:v>53.588244008230582</c:v>
                </c:pt>
                <c:pt idx="428">
                  <c:v>53.588244008230582</c:v>
                </c:pt>
                <c:pt idx="429">
                  <c:v>53.133078845443947</c:v>
                </c:pt>
                <c:pt idx="430">
                  <c:v>52.291621057766491</c:v>
                </c:pt>
                <c:pt idx="431">
                  <c:v>52.637721908173759</c:v>
                </c:pt>
                <c:pt idx="432">
                  <c:v>50.295688791990635</c:v>
                </c:pt>
                <c:pt idx="433">
                  <c:v>48.277094119796629</c:v>
                </c:pt>
                <c:pt idx="434">
                  <c:v>48.277094119796629</c:v>
                </c:pt>
                <c:pt idx="435">
                  <c:v>48.277094119796629</c:v>
                </c:pt>
                <c:pt idx="436">
                  <c:v>48.989567165640487</c:v>
                </c:pt>
                <c:pt idx="437">
                  <c:v>49.3493012569079</c:v>
                </c:pt>
                <c:pt idx="438">
                  <c:v>48.841430761089363</c:v>
                </c:pt>
                <c:pt idx="439">
                  <c:v>50.104732741576051</c:v>
                </c:pt>
                <c:pt idx="440">
                  <c:v>49.778852058177414</c:v>
                </c:pt>
                <c:pt idx="441">
                  <c:v>49.778852058177414</c:v>
                </c:pt>
                <c:pt idx="442">
                  <c:v>49.778852058177414</c:v>
                </c:pt>
                <c:pt idx="443">
                  <c:v>49.163891670320034</c:v>
                </c:pt>
                <c:pt idx="444">
                  <c:v>51.214068224522144</c:v>
                </c:pt>
                <c:pt idx="445">
                  <c:v>49.565459557093774</c:v>
                </c:pt>
                <c:pt idx="446">
                  <c:v>49.687192946638611</c:v>
                </c:pt>
                <c:pt idx="447">
                  <c:v>49.756511006085645</c:v>
                </c:pt>
                <c:pt idx="448">
                  <c:v>49.756511006085645</c:v>
                </c:pt>
                <c:pt idx="449">
                  <c:v>49.756511006085645</c:v>
                </c:pt>
                <c:pt idx="450">
                  <c:v>49.611520395551764</c:v>
                </c:pt>
                <c:pt idx="451">
                  <c:v>49.611520395551764</c:v>
                </c:pt>
                <c:pt idx="452">
                  <c:v>51.233238916545254</c:v>
                </c:pt>
                <c:pt idx="453">
                  <c:v>51.55724907147853</c:v>
                </c:pt>
                <c:pt idx="454">
                  <c:v>51.55724907147853</c:v>
                </c:pt>
                <c:pt idx="455">
                  <c:v>51.55724907147853</c:v>
                </c:pt>
                <c:pt idx="456">
                  <c:v>51.55724907147853</c:v>
                </c:pt>
                <c:pt idx="457">
                  <c:v>51.21095555689508</c:v>
                </c:pt>
                <c:pt idx="458">
                  <c:v>50.505109925070812</c:v>
                </c:pt>
                <c:pt idx="459">
                  <c:v>48.5484915729349</c:v>
                </c:pt>
                <c:pt idx="460">
                  <c:v>49.17743716598666</c:v>
                </c:pt>
                <c:pt idx="461">
                  <c:v>49.179043811604288</c:v>
                </c:pt>
                <c:pt idx="462">
                  <c:v>49.179043811604288</c:v>
                </c:pt>
                <c:pt idx="463">
                  <c:v>49.179043811604288</c:v>
                </c:pt>
                <c:pt idx="464">
                  <c:v>49.885031009901056</c:v>
                </c:pt>
                <c:pt idx="465">
                  <c:v>50.313598994708343</c:v>
                </c:pt>
                <c:pt idx="466">
                  <c:v>49.353149488423284</c:v>
                </c:pt>
                <c:pt idx="467">
                  <c:v>50.24493808066152</c:v>
                </c:pt>
                <c:pt idx="468">
                  <c:v>49.699166152855938</c:v>
                </c:pt>
                <c:pt idx="469">
                  <c:v>49.699166152855938</c:v>
                </c:pt>
                <c:pt idx="470">
                  <c:v>49.699166152855938</c:v>
                </c:pt>
                <c:pt idx="471">
                  <c:v>50.120021361856423</c:v>
                </c:pt>
                <c:pt idx="472">
                  <c:v>50.69693298238608</c:v>
                </c:pt>
                <c:pt idx="473">
                  <c:v>50.641236138273349</c:v>
                </c:pt>
                <c:pt idx="474">
                  <c:v>50.029870772049968</c:v>
                </c:pt>
                <c:pt idx="475">
                  <c:v>50.523851438688048</c:v>
                </c:pt>
                <c:pt idx="476">
                  <c:v>50.523851438688048</c:v>
                </c:pt>
                <c:pt idx="477">
                  <c:v>50.523851438688048</c:v>
                </c:pt>
                <c:pt idx="478">
                  <c:v>49.39521801698865</c:v>
                </c:pt>
                <c:pt idx="479">
                  <c:v>47.867667313711415</c:v>
                </c:pt>
                <c:pt idx="480">
                  <c:v>48.225500400204069</c:v>
                </c:pt>
                <c:pt idx="481">
                  <c:v>48.6641583352121</c:v>
                </c:pt>
                <c:pt idx="482">
                  <c:v>48.906070755939766</c:v>
                </c:pt>
                <c:pt idx="483">
                  <c:v>48.906070755939766</c:v>
                </c:pt>
                <c:pt idx="484">
                  <c:v>48.906070755939766</c:v>
                </c:pt>
                <c:pt idx="485">
                  <c:v>49.136457806069913</c:v>
                </c:pt>
                <c:pt idx="486">
                  <c:v>47.599770266928552</c:v>
                </c:pt>
                <c:pt idx="487">
                  <c:v>47.599770266928552</c:v>
                </c:pt>
                <c:pt idx="488">
                  <c:v>48.376115362811035</c:v>
                </c:pt>
                <c:pt idx="489">
                  <c:v>49.843155630573165</c:v>
                </c:pt>
                <c:pt idx="490">
                  <c:v>49.843155630573165</c:v>
                </c:pt>
                <c:pt idx="491">
                  <c:v>49.843155630573165</c:v>
                </c:pt>
                <c:pt idx="492">
                  <c:v>51.114487393604065</c:v>
                </c:pt>
                <c:pt idx="493">
                  <c:v>51.300368601773748</c:v>
                </c:pt>
                <c:pt idx="494">
                  <c:v>50.827744405520917</c:v>
                </c:pt>
                <c:pt idx="495">
                  <c:v>50.554710447286176</c:v>
                </c:pt>
                <c:pt idx="496">
                  <c:v>49.387643909143193</c:v>
                </c:pt>
                <c:pt idx="497">
                  <c:v>49.387643909143193</c:v>
                </c:pt>
                <c:pt idx="498">
                  <c:v>49.387643909143193</c:v>
                </c:pt>
                <c:pt idx="499">
                  <c:v>49.387643909143193</c:v>
                </c:pt>
                <c:pt idx="500">
                  <c:v>48.234551878371214</c:v>
                </c:pt>
                <c:pt idx="501">
                  <c:v>49.094750213438346</c:v>
                </c:pt>
                <c:pt idx="502">
                  <c:v>49.914638463488963</c:v>
                </c:pt>
                <c:pt idx="503">
                  <c:v>49.731392975419318</c:v>
                </c:pt>
                <c:pt idx="504">
                  <c:v>49.731392975419318</c:v>
                </c:pt>
                <c:pt idx="505">
                  <c:v>49.731392975419318</c:v>
                </c:pt>
                <c:pt idx="506">
                  <c:v>51.129348150043654</c:v>
                </c:pt>
                <c:pt idx="507">
                  <c:v>50.854058525701632</c:v>
                </c:pt>
                <c:pt idx="508">
                  <c:v>50.671116698507333</c:v>
                </c:pt>
                <c:pt idx="509">
                  <c:v>50.048806845214521</c:v>
                </c:pt>
                <c:pt idx="510">
                  <c:v>50.654133835189754</c:v>
                </c:pt>
                <c:pt idx="511">
                  <c:v>50.654133835189754</c:v>
                </c:pt>
                <c:pt idx="512">
                  <c:v>50.654133835189754</c:v>
                </c:pt>
                <c:pt idx="513">
                  <c:v>50.617197025056861</c:v>
                </c:pt>
                <c:pt idx="514">
                  <c:v>51.144155708903362</c:v>
                </c:pt>
                <c:pt idx="515">
                  <c:v>51.711347090836533</c:v>
                </c:pt>
                <c:pt idx="516">
                  <c:v>52.217182976857742</c:v>
                </c:pt>
                <c:pt idx="517">
                  <c:v>52.906113880954486</c:v>
                </c:pt>
                <c:pt idx="518">
                  <c:v>52.906113880954486</c:v>
                </c:pt>
                <c:pt idx="519">
                  <c:v>52.906113880954486</c:v>
                </c:pt>
                <c:pt idx="520">
                  <c:v>53.227830934298971</c:v>
                </c:pt>
                <c:pt idx="521">
                  <c:v>54.126899623788816</c:v>
                </c:pt>
                <c:pt idx="522">
                  <c:v>53.443031293581164</c:v>
                </c:pt>
                <c:pt idx="523">
                  <c:v>53.475183610704221</c:v>
                </c:pt>
                <c:pt idx="524">
                  <c:v>53.74410186261823</c:v>
                </c:pt>
                <c:pt idx="525">
                  <c:v>53.74410186261823</c:v>
                </c:pt>
                <c:pt idx="526">
                  <c:v>53.74410186261823</c:v>
                </c:pt>
                <c:pt idx="527">
                  <c:v>54.723168086330119</c:v>
                </c:pt>
                <c:pt idx="528">
                  <c:v>55.72961953511156</c:v>
                </c:pt>
                <c:pt idx="529">
                  <c:v>55.120052880695667</c:v>
                </c:pt>
                <c:pt idx="530">
                  <c:v>55.458800489728091</c:v>
                </c:pt>
                <c:pt idx="531">
                  <c:v>54.834744350012208</c:v>
                </c:pt>
                <c:pt idx="532">
                  <c:v>54.834744350012208</c:v>
                </c:pt>
                <c:pt idx="533">
                  <c:v>54.834744350012208</c:v>
                </c:pt>
                <c:pt idx="534">
                  <c:v>54.834947120954283</c:v>
                </c:pt>
                <c:pt idx="535">
                  <c:v>54.855762108679826</c:v>
                </c:pt>
                <c:pt idx="536">
                  <c:v>53.900620522613274</c:v>
                </c:pt>
                <c:pt idx="537">
                  <c:v>53.667746682397009</c:v>
                </c:pt>
                <c:pt idx="538">
                  <c:v>53.116439065714971</c:v>
                </c:pt>
                <c:pt idx="539">
                  <c:v>53.116439065714971</c:v>
                </c:pt>
                <c:pt idx="540">
                  <c:v>53.116439065714971</c:v>
                </c:pt>
                <c:pt idx="541">
                  <c:v>52.474301527760773</c:v>
                </c:pt>
                <c:pt idx="542">
                  <c:v>54.046673341550857</c:v>
                </c:pt>
                <c:pt idx="543">
                  <c:v>55.186774505103763</c:v>
                </c:pt>
                <c:pt idx="544">
                  <c:v>55.264919702482295</c:v>
                </c:pt>
                <c:pt idx="545">
                  <c:v>55.264919702482295</c:v>
                </c:pt>
                <c:pt idx="546">
                  <c:v>55.264919702482295</c:v>
                </c:pt>
                <c:pt idx="547">
                  <c:v>55.264919702482295</c:v>
                </c:pt>
                <c:pt idx="548">
                  <c:v>56.262708939330231</c:v>
                </c:pt>
                <c:pt idx="549">
                  <c:v>56.262708939330231</c:v>
                </c:pt>
                <c:pt idx="550">
                  <c:v>56.018370706340214</c:v>
                </c:pt>
                <c:pt idx="551">
                  <c:v>55.252699186744238</c:v>
                </c:pt>
                <c:pt idx="552">
                  <c:v>56.409906518005151</c:v>
                </c:pt>
                <c:pt idx="553">
                  <c:v>56.409906518005151</c:v>
                </c:pt>
                <c:pt idx="554">
                  <c:v>56.409906518005151</c:v>
                </c:pt>
                <c:pt idx="555">
                  <c:v>57.891912969957382</c:v>
                </c:pt>
                <c:pt idx="556">
                  <c:v>58.55593275938967</c:v>
                </c:pt>
                <c:pt idx="557">
                  <c:v>59.787250571211359</c:v>
                </c:pt>
                <c:pt idx="558">
                  <c:v>60.590086046397452</c:v>
                </c:pt>
                <c:pt idx="559">
                  <c:v>58.948380844836556</c:v>
                </c:pt>
                <c:pt idx="560">
                  <c:v>58.948380844836556</c:v>
                </c:pt>
                <c:pt idx="561">
                  <c:v>58.948380844836556</c:v>
                </c:pt>
                <c:pt idx="562">
                  <c:v>59.968979667837488</c:v>
                </c:pt>
                <c:pt idx="563">
                  <c:v>60.353500364923065</c:v>
                </c:pt>
                <c:pt idx="564">
                  <c:v>59.687513656044857</c:v>
                </c:pt>
                <c:pt idx="565">
                  <c:v>58.900156868209919</c:v>
                </c:pt>
                <c:pt idx="566">
                  <c:v>59.219157682872712</c:v>
                </c:pt>
                <c:pt idx="567">
                  <c:v>59.219157682872712</c:v>
                </c:pt>
                <c:pt idx="568">
                  <c:v>59.219157682872712</c:v>
                </c:pt>
                <c:pt idx="569">
                  <c:v>59.346388143021045</c:v>
                </c:pt>
                <c:pt idx="570">
                  <c:v>59.291137342048138</c:v>
                </c:pt>
                <c:pt idx="571">
                  <c:v>60.108630390367637</c:v>
                </c:pt>
                <c:pt idx="572">
                  <c:v>58.523634011802358</c:v>
                </c:pt>
                <c:pt idx="573">
                  <c:v>60.308937826395969</c:v>
                </c:pt>
                <c:pt idx="574">
                  <c:v>60.308937826395969</c:v>
                </c:pt>
                <c:pt idx="575">
                  <c:v>60.308937826395969</c:v>
                </c:pt>
                <c:pt idx="576">
                  <c:v>61.507282466745515</c:v>
                </c:pt>
                <c:pt idx="577">
                  <c:v>60.923197898488354</c:v>
                </c:pt>
                <c:pt idx="578">
                  <c:v>59.045576464666638</c:v>
                </c:pt>
                <c:pt idx="579">
                  <c:v>59.265168762339094</c:v>
                </c:pt>
                <c:pt idx="580">
                  <c:v>58.534950832025103</c:v>
                </c:pt>
                <c:pt idx="581">
                  <c:v>58.534950832025103</c:v>
                </c:pt>
                <c:pt idx="582">
                  <c:v>58.534950832025103</c:v>
                </c:pt>
                <c:pt idx="583">
                  <c:v>57.980836095248009</c:v>
                </c:pt>
                <c:pt idx="584">
                  <c:v>58.05039392928758</c:v>
                </c:pt>
                <c:pt idx="585">
                  <c:v>57.424424183977898</c:v>
                </c:pt>
                <c:pt idx="586">
                  <c:v>56.928046964603531</c:v>
                </c:pt>
                <c:pt idx="587">
                  <c:v>57.047035561594925</c:v>
                </c:pt>
                <c:pt idx="588">
                  <c:v>57.047035561594925</c:v>
                </c:pt>
                <c:pt idx="589">
                  <c:v>57.047035561594925</c:v>
                </c:pt>
                <c:pt idx="590">
                  <c:v>57.202032868964203</c:v>
                </c:pt>
                <c:pt idx="591">
                  <c:v>56.119688174539384</c:v>
                </c:pt>
                <c:pt idx="592">
                  <c:v>55.539666940888146</c:v>
                </c:pt>
                <c:pt idx="593">
                  <c:v>54.04274790060424</c:v>
                </c:pt>
                <c:pt idx="594">
                  <c:v>54.312845521743569</c:v>
                </c:pt>
                <c:pt idx="595">
                  <c:v>54.312845521743569</c:v>
                </c:pt>
                <c:pt idx="596">
                  <c:v>54.312845521743569</c:v>
                </c:pt>
                <c:pt idx="597">
                  <c:v>54.872480615394927</c:v>
                </c:pt>
                <c:pt idx="598">
                  <c:v>54.92483426994346</c:v>
                </c:pt>
                <c:pt idx="599">
                  <c:v>55.551534894716539</c:v>
                </c:pt>
                <c:pt idx="600">
                  <c:v>55.551534894716539</c:v>
                </c:pt>
                <c:pt idx="601">
                  <c:v>56.142424673343413</c:v>
                </c:pt>
                <c:pt idx="602">
                  <c:v>56.142424673343413</c:v>
                </c:pt>
                <c:pt idx="603">
                  <c:v>56.142424673343413</c:v>
                </c:pt>
                <c:pt idx="604">
                  <c:v>55.9111598506855</c:v>
                </c:pt>
                <c:pt idx="605">
                  <c:v>57.30959507257031</c:v>
                </c:pt>
                <c:pt idx="606">
                  <c:v>58.146773204387536</c:v>
                </c:pt>
                <c:pt idx="607">
                  <c:v>57.980924863461226</c:v>
                </c:pt>
                <c:pt idx="608">
                  <c:v>59.447107116419517</c:v>
                </c:pt>
                <c:pt idx="609">
                  <c:v>59.447107116419517</c:v>
                </c:pt>
                <c:pt idx="610">
                  <c:v>59.447107116419517</c:v>
                </c:pt>
                <c:pt idx="611">
                  <c:v>59.447107116419517</c:v>
                </c:pt>
                <c:pt idx="612">
                  <c:v>59.202024613040514</c:v>
                </c:pt>
                <c:pt idx="613">
                  <c:v>59.259996914429379</c:v>
                </c:pt>
                <c:pt idx="614">
                  <c:v>58.89120925994785</c:v>
                </c:pt>
                <c:pt idx="615">
                  <c:v>58.324753971160284</c:v>
                </c:pt>
                <c:pt idx="616">
                  <c:v>58.324753971160284</c:v>
                </c:pt>
                <c:pt idx="617">
                  <c:v>58.324753971160284</c:v>
                </c:pt>
                <c:pt idx="618">
                  <c:v>59.583431764444761</c:v>
                </c:pt>
                <c:pt idx="619">
                  <c:v>58.742180266880041</c:v>
                </c:pt>
                <c:pt idx="620">
                  <c:v>57.943918503990723</c:v>
                </c:pt>
                <c:pt idx="621">
                  <c:v>58.221634614468286</c:v>
                </c:pt>
                <c:pt idx="622">
                  <c:v>57.616366742996263</c:v>
                </c:pt>
                <c:pt idx="623">
                  <c:v>57.616366742996263</c:v>
                </c:pt>
                <c:pt idx="624">
                  <c:v>57.616366742996263</c:v>
                </c:pt>
                <c:pt idx="625">
                  <c:v>57.124292589552454</c:v>
                </c:pt>
                <c:pt idx="626">
                  <c:v>56.476797796850775</c:v>
                </c:pt>
                <c:pt idx="627">
                  <c:v>55.043384410566297</c:v>
                </c:pt>
                <c:pt idx="628">
                  <c:v>53.522330937936466</c:v>
                </c:pt>
                <c:pt idx="629">
                  <c:v>53.042192766455088</c:v>
                </c:pt>
                <c:pt idx="630">
                  <c:v>53.042192766455088</c:v>
                </c:pt>
                <c:pt idx="631">
                  <c:v>53.042192766455088</c:v>
                </c:pt>
                <c:pt idx="632">
                  <c:v>53.234541819523749</c:v>
                </c:pt>
                <c:pt idx="633">
                  <c:v>52.765063280827547</c:v>
                </c:pt>
                <c:pt idx="634">
                  <c:v>54.064413708041201</c:v>
                </c:pt>
                <c:pt idx="635">
                  <c:v>54.711106243681527</c:v>
                </c:pt>
                <c:pt idx="636">
                  <c:v>55.531809617743235</c:v>
                </c:pt>
                <c:pt idx="637">
                  <c:v>55.531809617743264</c:v>
                </c:pt>
                <c:pt idx="638">
                  <c:v>55.531809617743264</c:v>
                </c:pt>
                <c:pt idx="639">
                  <c:v>54.370786410101331</c:v>
                </c:pt>
                <c:pt idx="640">
                  <c:v>52.371833044564355</c:v>
                </c:pt>
                <c:pt idx="641">
                  <c:v>53.786092504714603</c:v>
                </c:pt>
                <c:pt idx="642">
                  <c:v>51.493468156261478</c:v>
                </c:pt>
                <c:pt idx="643">
                  <c:v>52.883109971243492</c:v>
                </c:pt>
                <c:pt idx="644">
                  <c:v>52.883109971243492</c:v>
                </c:pt>
                <c:pt idx="645">
                  <c:v>52.883109971243492</c:v>
                </c:pt>
                <c:pt idx="646">
                  <c:v>52.577219253138097</c:v>
                </c:pt>
                <c:pt idx="647">
                  <c:v>53.605768726101886</c:v>
                </c:pt>
                <c:pt idx="648">
                  <c:v>53.471544093793824</c:v>
                </c:pt>
                <c:pt idx="649">
                  <c:v>52.56404436412511</c:v>
                </c:pt>
                <c:pt idx="650">
                  <c:v>52.049272147375106</c:v>
                </c:pt>
                <c:pt idx="651">
                  <c:v>52.049272147375106</c:v>
                </c:pt>
                <c:pt idx="652">
                  <c:v>52.049272147375106</c:v>
                </c:pt>
                <c:pt idx="653">
                  <c:v>53.086412723052646</c:v>
                </c:pt>
                <c:pt idx="654">
                  <c:v>53.339548858274853</c:v>
                </c:pt>
                <c:pt idx="655">
                  <c:v>51.455791897335004</c:v>
                </c:pt>
                <c:pt idx="656">
                  <c:v>51.428894578136408</c:v>
                </c:pt>
                <c:pt idx="657">
                  <c:v>50.6249140623407</c:v>
                </c:pt>
                <c:pt idx="658">
                  <c:v>50.6249140623407</c:v>
                </c:pt>
                <c:pt idx="659">
                  <c:v>50.6249140623407</c:v>
                </c:pt>
                <c:pt idx="660">
                  <c:v>50.626978900124129</c:v>
                </c:pt>
                <c:pt idx="661">
                  <c:v>51.468291963774625</c:v>
                </c:pt>
                <c:pt idx="662">
                  <c:v>49.725044455819031</c:v>
                </c:pt>
                <c:pt idx="663">
                  <c:v>49.04497262970974</c:v>
                </c:pt>
                <c:pt idx="664">
                  <c:v>49.001088594171854</c:v>
                </c:pt>
                <c:pt idx="665">
                  <c:v>49.001088594171854</c:v>
                </c:pt>
                <c:pt idx="666">
                  <c:v>49.001088594171854</c:v>
                </c:pt>
                <c:pt idx="667">
                  <c:v>49.569425281410254</c:v>
                </c:pt>
                <c:pt idx="668">
                  <c:v>50.204950836767196</c:v>
                </c:pt>
                <c:pt idx="669">
                  <c:v>50.172490314269247</c:v>
                </c:pt>
                <c:pt idx="670">
                  <c:v>51.540527593299714</c:v>
                </c:pt>
                <c:pt idx="671">
                  <c:v>53.451146692951468</c:v>
                </c:pt>
                <c:pt idx="672">
                  <c:v>53.451146692951468</c:v>
                </c:pt>
                <c:pt idx="673">
                  <c:v>53.451146692951468</c:v>
                </c:pt>
                <c:pt idx="674">
                  <c:v>52.331937942275552</c:v>
                </c:pt>
                <c:pt idx="675">
                  <c:v>53.528310047745855</c:v>
                </c:pt>
                <c:pt idx="676">
                  <c:v>52.065843790950517</c:v>
                </c:pt>
                <c:pt idx="677">
                  <c:v>49.534843969646865</c:v>
                </c:pt>
                <c:pt idx="678">
                  <c:v>50.397890215785502</c:v>
                </c:pt>
                <c:pt idx="679">
                  <c:v>50.397890215785502</c:v>
                </c:pt>
                <c:pt idx="680">
                  <c:v>50.397890215785502</c:v>
                </c:pt>
                <c:pt idx="681">
                  <c:v>50.927522349959709</c:v>
                </c:pt>
                <c:pt idx="682">
                  <c:v>53.549733806806458</c:v>
                </c:pt>
                <c:pt idx="683">
                  <c:v>53.054777790584559</c:v>
                </c:pt>
                <c:pt idx="684">
                  <c:v>51.687910873074486</c:v>
                </c:pt>
                <c:pt idx="685">
                  <c:v>52.501538506941614</c:v>
                </c:pt>
                <c:pt idx="686">
                  <c:v>52.501538506941614</c:v>
                </c:pt>
                <c:pt idx="687">
                  <c:v>52.501538506941614</c:v>
                </c:pt>
                <c:pt idx="688">
                  <c:v>53.032615603259124</c:v>
                </c:pt>
                <c:pt idx="689">
                  <c:v>51.97998945001229</c:v>
                </c:pt>
                <c:pt idx="690">
                  <c:v>52.198349712284816</c:v>
                </c:pt>
                <c:pt idx="691">
                  <c:v>52.198349712284816</c:v>
                </c:pt>
                <c:pt idx="692">
                  <c:v>52.198349712284816</c:v>
                </c:pt>
                <c:pt idx="693">
                  <c:v>52.198349712284816</c:v>
                </c:pt>
                <c:pt idx="694">
                  <c:v>52.198349712284816</c:v>
                </c:pt>
                <c:pt idx="695">
                  <c:v>52.197852667958713</c:v>
                </c:pt>
                <c:pt idx="696">
                  <c:v>52.440070371646321</c:v>
                </c:pt>
                <c:pt idx="697">
                  <c:v>53.137341531771497</c:v>
                </c:pt>
                <c:pt idx="698">
                  <c:v>52.484807796944956</c:v>
                </c:pt>
                <c:pt idx="699">
                  <c:v>56.090746026661201</c:v>
                </c:pt>
                <c:pt idx="700">
                  <c:v>56.090746026661201</c:v>
                </c:pt>
                <c:pt idx="701">
                  <c:v>56.090746026661201</c:v>
                </c:pt>
                <c:pt idx="702">
                  <c:v>55.731498621308596</c:v>
                </c:pt>
                <c:pt idx="703">
                  <c:v>56.004065915451953</c:v>
                </c:pt>
                <c:pt idx="704">
                  <c:v>56.355317138717353</c:v>
                </c:pt>
                <c:pt idx="705">
                  <c:v>56.162008612999834</c:v>
                </c:pt>
                <c:pt idx="706">
                  <c:v>56.162772405331552</c:v>
                </c:pt>
                <c:pt idx="707">
                  <c:v>56.162772405331552</c:v>
                </c:pt>
                <c:pt idx="708">
                  <c:v>56.162772405331552</c:v>
                </c:pt>
                <c:pt idx="709">
                  <c:v>56.030484330655938</c:v>
                </c:pt>
                <c:pt idx="710">
                  <c:v>56.022231081213427</c:v>
                </c:pt>
                <c:pt idx="711">
                  <c:v>58.56367055384861</c:v>
                </c:pt>
                <c:pt idx="712">
                  <c:v>59.931403899804977</c:v>
                </c:pt>
                <c:pt idx="713">
                  <c:v>58.763891458380236</c:v>
                </c:pt>
                <c:pt idx="714">
                  <c:v>58.763891458380236</c:v>
                </c:pt>
                <c:pt idx="715">
                  <c:v>58.763891458380236</c:v>
                </c:pt>
                <c:pt idx="716">
                  <c:v>58.801145454052538</c:v>
                </c:pt>
                <c:pt idx="717">
                  <c:v>59.423060998010392</c:v>
                </c:pt>
                <c:pt idx="718">
                  <c:v>57.602594206061873</c:v>
                </c:pt>
                <c:pt idx="719">
                  <c:v>58.644772121921982</c:v>
                </c:pt>
                <c:pt idx="720">
                  <c:v>59.134739111998073</c:v>
                </c:pt>
                <c:pt idx="721">
                  <c:v>59.134739111998073</c:v>
                </c:pt>
                <c:pt idx="722">
                  <c:v>59.134739111998073</c:v>
                </c:pt>
                <c:pt idx="723">
                  <c:v>59.134739111998073</c:v>
                </c:pt>
                <c:pt idx="724">
                  <c:v>60.935306783529583</c:v>
                </c:pt>
                <c:pt idx="725">
                  <c:v>60.762362601961527</c:v>
                </c:pt>
                <c:pt idx="726">
                  <c:v>60.893274359868556</c:v>
                </c:pt>
                <c:pt idx="727">
                  <c:v>60.107244239826883</c:v>
                </c:pt>
                <c:pt idx="728">
                  <c:v>60.107244239826883</c:v>
                </c:pt>
                <c:pt idx="729">
                  <c:v>60.107244239826883</c:v>
                </c:pt>
                <c:pt idx="730">
                  <c:v>60.107244239826883</c:v>
                </c:pt>
                <c:pt idx="731">
                  <c:v>59.439096475533383</c:v>
                </c:pt>
                <c:pt idx="732">
                  <c:v>58.20558561631568</c:v>
                </c:pt>
                <c:pt idx="733">
                  <c:v>58.488959474823886</c:v>
                </c:pt>
                <c:pt idx="734">
                  <c:v>57.965249161238042</c:v>
                </c:pt>
                <c:pt idx="735">
                  <c:v>57.965249161238042</c:v>
                </c:pt>
                <c:pt idx="736">
                  <c:v>57.965249161238042</c:v>
                </c:pt>
                <c:pt idx="737">
                  <c:v>59.538248820459941</c:v>
                </c:pt>
                <c:pt idx="738">
                  <c:v>60.178519912751071</c:v>
                </c:pt>
                <c:pt idx="739">
                  <c:v>59.559399616885692</c:v>
                </c:pt>
                <c:pt idx="740">
                  <c:v>59.197323445331961</c:v>
                </c:pt>
                <c:pt idx="741">
                  <c:v>58.997760461348705</c:v>
                </c:pt>
                <c:pt idx="742">
                  <c:v>58.997760461348705</c:v>
                </c:pt>
                <c:pt idx="743">
                  <c:v>58.997760461348705</c:v>
                </c:pt>
                <c:pt idx="744">
                  <c:v>58.997760461348705</c:v>
                </c:pt>
                <c:pt idx="745">
                  <c:v>58.589378740596686</c:v>
                </c:pt>
                <c:pt idx="746">
                  <c:v>59.01517648619847</c:v>
                </c:pt>
                <c:pt idx="747">
                  <c:v>58.837663328835852</c:v>
                </c:pt>
                <c:pt idx="748">
                  <c:v>59.445854351201035</c:v>
                </c:pt>
                <c:pt idx="749">
                  <c:v>59.445854351201035</c:v>
                </c:pt>
                <c:pt idx="750">
                  <c:v>59.445854351201035</c:v>
                </c:pt>
                <c:pt idx="751">
                  <c:v>61.256994957710106</c:v>
                </c:pt>
                <c:pt idx="752">
                  <c:v>60.875421303777756</c:v>
                </c:pt>
                <c:pt idx="753">
                  <c:v>60.017602290731119</c:v>
                </c:pt>
                <c:pt idx="754">
                  <c:v>60.933871722509046</c:v>
                </c:pt>
                <c:pt idx="755">
                  <c:v>60.207370827909543</c:v>
                </c:pt>
                <c:pt idx="756">
                  <c:v>60.207370827909543</c:v>
                </c:pt>
                <c:pt idx="757">
                  <c:v>60.207370827909543</c:v>
                </c:pt>
                <c:pt idx="758">
                  <c:v>61.309798468597506</c:v>
                </c:pt>
                <c:pt idx="759">
                  <c:v>60.69433462319175</c:v>
                </c:pt>
                <c:pt idx="760">
                  <c:v>59.681222726577374</c:v>
                </c:pt>
                <c:pt idx="761">
                  <c:v>61.108648329867897</c:v>
                </c:pt>
                <c:pt idx="762">
                  <c:v>61.104040065470087</c:v>
                </c:pt>
                <c:pt idx="763">
                  <c:v>61.104040065470087</c:v>
                </c:pt>
                <c:pt idx="764">
                  <c:v>61.104040065470087</c:v>
                </c:pt>
                <c:pt idx="765">
                  <c:v>60.67709749779506</c:v>
                </c:pt>
                <c:pt idx="766">
                  <c:v>61.217000044085644</c:v>
                </c:pt>
                <c:pt idx="767">
                  <c:v>61.476620793575933</c:v>
                </c:pt>
                <c:pt idx="768">
                  <c:v>62.775845821387563</c:v>
                </c:pt>
                <c:pt idx="769">
                  <c:v>64.566652567580888</c:v>
                </c:pt>
                <c:pt idx="770">
                  <c:v>64.566652567580888</c:v>
                </c:pt>
                <c:pt idx="771">
                  <c:v>64.566652567580888</c:v>
                </c:pt>
                <c:pt idx="772">
                  <c:v>64.721863056982926</c:v>
                </c:pt>
                <c:pt idx="773">
                  <c:v>63.32016553543194</c:v>
                </c:pt>
                <c:pt idx="774">
                  <c:v>64.124299085171415</c:v>
                </c:pt>
                <c:pt idx="775">
                  <c:v>63.9295657850396</c:v>
                </c:pt>
                <c:pt idx="776">
                  <c:v>64.639066792595116</c:v>
                </c:pt>
                <c:pt idx="777">
                  <c:v>64.639066792595116</c:v>
                </c:pt>
                <c:pt idx="778">
                  <c:v>64.639066792595116</c:v>
                </c:pt>
                <c:pt idx="779">
                  <c:v>64.639066792595116</c:v>
                </c:pt>
                <c:pt idx="780">
                  <c:v>63.254332411595428</c:v>
                </c:pt>
                <c:pt idx="781">
                  <c:v>62.679306393131654</c:v>
                </c:pt>
                <c:pt idx="782">
                  <c:v>64.635673983948379</c:v>
                </c:pt>
                <c:pt idx="783">
                  <c:v>64.749438810048872</c:v>
                </c:pt>
                <c:pt idx="784">
                  <c:v>64.749438810048872</c:v>
                </c:pt>
                <c:pt idx="785">
                  <c:v>64.749438810048872</c:v>
                </c:pt>
                <c:pt idx="786">
                  <c:v>65.450739715289018</c:v>
                </c:pt>
                <c:pt idx="787">
                  <c:v>67.426439543932517</c:v>
                </c:pt>
                <c:pt idx="788">
                  <c:v>66.672298402049265</c:v>
                </c:pt>
                <c:pt idx="789">
                  <c:v>66.711433753436907</c:v>
                </c:pt>
                <c:pt idx="790">
                  <c:v>68.261445757578116</c:v>
                </c:pt>
                <c:pt idx="791">
                  <c:v>68.261445757578116</c:v>
                </c:pt>
                <c:pt idx="792">
                  <c:v>68.261445757578116</c:v>
                </c:pt>
                <c:pt idx="793">
                  <c:v>68.284055257044756</c:v>
                </c:pt>
                <c:pt idx="794">
                  <c:v>67.038824392842997</c:v>
                </c:pt>
                <c:pt idx="795">
                  <c:v>68.628267550074767</c:v>
                </c:pt>
                <c:pt idx="796">
                  <c:v>68.628267550074767</c:v>
                </c:pt>
                <c:pt idx="797">
                  <c:v>66.966540988678005</c:v>
                </c:pt>
                <c:pt idx="798">
                  <c:v>66.966540988678005</c:v>
                </c:pt>
                <c:pt idx="799">
                  <c:v>66.966540988678005</c:v>
                </c:pt>
                <c:pt idx="800">
                  <c:v>65.981022168816978</c:v>
                </c:pt>
                <c:pt idx="801">
                  <c:v>67.751509753283017</c:v>
                </c:pt>
                <c:pt idx="802">
                  <c:v>67.351333294744094</c:v>
                </c:pt>
                <c:pt idx="803">
                  <c:v>65.684782884075318</c:v>
                </c:pt>
                <c:pt idx="804">
                  <c:v>66.814599643358846</c:v>
                </c:pt>
                <c:pt idx="805">
                  <c:v>66.814599643358846</c:v>
                </c:pt>
                <c:pt idx="806">
                  <c:v>66.814599643358846</c:v>
                </c:pt>
                <c:pt idx="807">
                  <c:v>66.026710326950507</c:v>
                </c:pt>
                <c:pt idx="808">
                  <c:v>67.001757966181131</c:v>
                </c:pt>
                <c:pt idx="809">
                  <c:v>67.001757966181131</c:v>
                </c:pt>
                <c:pt idx="810">
                  <c:v>67.001757966181131</c:v>
                </c:pt>
                <c:pt idx="811">
                  <c:v>66.611951353042784</c:v>
                </c:pt>
                <c:pt idx="812">
                  <c:v>66.611951353042784</c:v>
                </c:pt>
                <c:pt idx="813">
                  <c:v>66.611951353042784</c:v>
                </c:pt>
                <c:pt idx="814">
                  <c:v>70.566424427046911</c:v>
                </c:pt>
                <c:pt idx="815">
                  <c:v>70.743380190200895</c:v>
                </c:pt>
                <c:pt idx="816">
                  <c:v>69.652666044563176</c:v>
                </c:pt>
                <c:pt idx="817">
                  <c:v>67.564885602652097</c:v>
                </c:pt>
                <c:pt idx="818">
                  <c:v>67.585482977324261</c:v>
                </c:pt>
                <c:pt idx="819">
                  <c:v>67.585482977324261</c:v>
                </c:pt>
                <c:pt idx="820">
                  <c:v>67.585482977324261</c:v>
                </c:pt>
                <c:pt idx="821">
                  <c:v>66.091717105205717</c:v>
                </c:pt>
                <c:pt idx="822">
                  <c:v>65.939096823851344</c:v>
                </c:pt>
                <c:pt idx="823">
                  <c:v>64.759829371056099</c:v>
                </c:pt>
                <c:pt idx="824">
                  <c:v>64.16516520247329</c:v>
                </c:pt>
                <c:pt idx="825">
                  <c:v>65.222660137608429</c:v>
                </c:pt>
                <c:pt idx="826">
                  <c:v>65.222660137608429</c:v>
                </c:pt>
                <c:pt idx="827">
                  <c:v>65.222660137608429</c:v>
                </c:pt>
                <c:pt idx="828">
                  <c:v>64.944059470194844</c:v>
                </c:pt>
                <c:pt idx="829">
                  <c:v>64.235622586032164</c:v>
                </c:pt>
                <c:pt idx="830">
                  <c:v>63.968315757922966</c:v>
                </c:pt>
                <c:pt idx="831">
                  <c:v>66.032796293830444</c:v>
                </c:pt>
                <c:pt idx="832">
                  <c:v>63.894565183334151</c:v>
                </c:pt>
                <c:pt idx="833">
                  <c:v>63.894565183334151</c:v>
                </c:pt>
                <c:pt idx="834">
                  <c:v>63.894565183334151</c:v>
                </c:pt>
                <c:pt idx="835">
                  <c:v>61.872232248703405</c:v>
                </c:pt>
                <c:pt idx="836">
                  <c:v>62.353131592155378</c:v>
                </c:pt>
                <c:pt idx="837">
                  <c:v>60.629275749219737</c:v>
                </c:pt>
                <c:pt idx="838">
                  <c:v>60.160003152864761</c:v>
                </c:pt>
                <c:pt idx="839">
                  <c:v>58.210638824833872</c:v>
                </c:pt>
                <c:pt idx="840">
                  <c:v>58.210638824833872</c:v>
                </c:pt>
                <c:pt idx="841">
                  <c:v>58.210638824833872</c:v>
                </c:pt>
                <c:pt idx="842">
                  <c:v>59.160557993650698</c:v>
                </c:pt>
                <c:pt idx="843">
                  <c:v>59.977848101582545</c:v>
                </c:pt>
                <c:pt idx="844">
                  <c:v>59.689077133331182</c:v>
                </c:pt>
                <c:pt idx="845">
                  <c:v>59.832839031862214</c:v>
                </c:pt>
                <c:pt idx="846">
                  <c:v>63.769549041839554</c:v>
                </c:pt>
                <c:pt idx="847">
                  <c:v>63.769549041839554</c:v>
                </c:pt>
                <c:pt idx="848">
                  <c:v>63.769549041839554</c:v>
                </c:pt>
                <c:pt idx="849">
                  <c:v>64.398363518426251</c:v>
                </c:pt>
                <c:pt idx="850">
                  <c:v>63.501826066743448</c:v>
                </c:pt>
                <c:pt idx="851">
                  <c:v>62.60998869379889</c:v>
                </c:pt>
                <c:pt idx="852">
                  <c:v>63.832502617038678</c:v>
                </c:pt>
                <c:pt idx="853">
                  <c:v>64.223576934373099</c:v>
                </c:pt>
                <c:pt idx="854">
                  <c:v>64.223576934373099</c:v>
                </c:pt>
                <c:pt idx="855">
                  <c:v>64.223576934373099</c:v>
                </c:pt>
                <c:pt idx="856">
                  <c:v>65.011013369531156</c:v>
                </c:pt>
                <c:pt idx="857">
                  <c:v>65.075707425062348</c:v>
                </c:pt>
                <c:pt idx="858">
                  <c:v>63.624562572516709</c:v>
                </c:pt>
                <c:pt idx="859">
                  <c:v>64.087950588223009</c:v>
                </c:pt>
                <c:pt idx="860">
                  <c:v>63.955101920246108</c:v>
                </c:pt>
                <c:pt idx="861">
                  <c:v>63.955101920246108</c:v>
                </c:pt>
                <c:pt idx="862">
                  <c:v>63.955101920246108</c:v>
                </c:pt>
                <c:pt idx="863">
                  <c:v>64.357337346373967</c:v>
                </c:pt>
                <c:pt idx="864">
                  <c:v>65.77757998200255</c:v>
                </c:pt>
                <c:pt idx="865">
                  <c:v>66.295716297388438</c:v>
                </c:pt>
                <c:pt idx="866">
                  <c:v>65.314236262306807</c:v>
                </c:pt>
                <c:pt idx="867">
                  <c:v>66.382823674216823</c:v>
                </c:pt>
                <c:pt idx="868">
                  <c:v>66.382823674216823</c:v>
                </c:pt>
                <c:pt idx="869">
                  <c:v>66.382823674216823</c:v>
                </c:pt>
                <c:pt idx="870">
                  <c:v>65.973620319837678</c:v>
                </c:pt>
                <c:pt idx="871">
                  <c:v>65.056337524384872</c:v>
                </c:pt>
                <c:pt idx="872">
                  <c:v>64.808438761177456</c:v>
                </c:pt>
                <c:pt idx="873">
                  <c:v>62.99365876266296</c:v>
                </c:pt>
                <c:pt idx="874">
                  <c:v>64.051954505855022</c:v>
                </c:pt>
                <c:pt idx="875">
                  <c:v>64.051954505855022</c:v>
                </c:pt>
                <c:pt idx="876">
                  <c:v>64.051954505855022</c:v>
                </c:pt>
                <c:pt idx="877">
                  <c:v>64.051954505855022</c:v>
                </c:pt>
                <c:pt idx="878">
                  <c:v>63.713227166675438</c:v>
                </c:pt>
                <c:pt idx="879">
                  <c:v>63.406775691383601</c:v>
                </c:pt>
                <c:pt idx="880">
                  <c:v>63.36511212665156</c:v>
                </c:pt>
                <c:pt idx="881">
                  <c:v>62.842221578017885</c:v>
                </c:pt>
                <c:pt idx="882">
                  <c:v>62.842221578017885</c:v>
                </c:pt>
                <c:pt idx="883">
                  <c:v>62.842221578017885</c:v>
                </c:pt>
                <c:pt idx="884">
                  <c:v>63.647003085367196</c:v>
                </c:pt>
                <c:pt idx="885">
                  <c:v>62.712006305855247</c:v>
                </c:pt>
                <c:pt idx="886">
                  <c:v>64.69750901423474</c:v>
                </c:pt>
                <c:pt idx="887">
                  <c:v>64.979647719602298</c:v>
                </c:pt>
                <c:pt idx="888">
                  <c:v>64.229550830294158</c:v>
                </c:pt>
                <c:pt idx="889">
                  <c:v>64.229550830294158</c:v>
                </c:pt>
                <c:pt idx="890">
                  <c:v>64.229550830294158</c:v>
                </c:pt>
                <c:pt idx="891">
                  <c:v>66.31574720734487</c:v>
                </c:pt>
                <c:pt idx="892">
                  <c:v>65.798837968676551</c:v>
                </c:pt>
                <c:pt idx="893">
                  <c:v>67.123494622577908</c:v>
                </c:pt>
                <c:pt idx="894">
                  <c:v>66.02659195069468</c:v>
                </c:pt>
                <c:pt idx="895">
                  <c:v>64.671128550947969</c:v>
                </c:pt>
                <c:pt idx="896">
                  <c:v>64.671128550947969</c:v>
                </c:pt>
                <c:pt idx="897">
                  <c:v>64.671128550947969</c:v>
                </c:pt>
                <c:pt idx="898">
                  <c:v>64.654301098934994</c:v>
                </c:pt>
                <c:pt idx="899">
                  <c:v>64.647127524355611</c:v>
                </c:pt>
                <c:pt idx="900">
                  <c:v>64.647127524355611</c:v>
                </c:pt>
                <c:pt idx="901">
                  <c:v>62.905766657389016</c:v>
                </c:pt>
                <c:pt idx="902">
                  <c:v>61.871612701981313</c:v>
                </c:pt>
                <c:pt idx="903">
                  <c:v>61.871612701981313</c:v>
                </c:pt>
                <c:pt idx="904">
                  <c:v>61.871612701981313</c:v>
                </c:pt>
                <c:pt idx="905">
                  <c:v>61.614331444761262</c:v>
                </c:pt>
                <c:pt idx="906">
                  <c:v>62.452446015142918</c:v>
                </c:pt>
                <c:pt idx="907">
                  <c:v>61.662669630113129</c:v>
                </c:pt>
                <c:pt idx="908">
                  <c:v>62.709111556086505</c:v>
                </c:pt>
                <c:pt idx="909">
                  <c:v>63.696622743030119</c:v>
                </c:pt>
                <c:pt idx="910">
                  <c:v>63.696622743030119</c:v>
                </c:pt>
                <c:pt idx="911">
                  <c:v>63.696622743030119</c:v>
                </c:pt>
                <c:pt idx="912">
                  <c:v>63.819774281770727</c:v>
                </c:pt>
                <c:pt idx="913">
                  <c:v>65.189057562341333</c:v>
                </c:pt>
                <c:pt idx="914">
                  <c:v>65.000476293942583</c:v>
                </c:pt>
                <c:pt idx="915">
                  <c:v>65.000476293942583</c:v>
                </c:pt>
                <c:pt idx="916">
                  <c:v>65.279457875734963</c:v>
                </c:pt>
                <c:pt idx="917">
                  <c:v>65.279457875734963</c:v>
                </c:pt>
                <c:pt idx="918">
                  <c:v>65.279457875734963</c:v>
                </c:pt>
                <c:pt idx="919">
                  <c:v>65.542976053869992</c:v>
                </c:pt>
                <c:pt idx="920">
                  <c:v>64.491794644110612</c:v>
                </c:pt>
                <c:pt idx="921">
                  <c:v>64.302762999694082</c:v>
                </c:pt>
                <c:pt idx="922">
                  <c:v>65.713589294734618</c:v>
                </c:pt>
                <c:pt idx="923">
                  <c:v>66.820642252311046</c:v>
                </c:pt>
                <c:pt idx="924">
                  <c:v>66.820642252311046</c:v>
                </c:pt>
                <c:pt idx="925">
                  <c:v>66.820642252311046</c:v>
                </c:pt>
                <c:pt idx="926">
                  <c:v>66.851837619281724</c:v>
                </c:pt>
                <c:pt idx="927">
                  <c:v>68.09425452433976</c:v>
                </c:pt>
                <c:pt idx="928">
                  <c:v>65.716582031243476</c:v>
                </c:pt>
                <c:pt idx="929">
                  <c:v>64.536853326869235</c:v>
                </c:pt>
                <c:pt idx="930">
                  <c:v>63.927928522953593</c:v>
                </c:pt>
                <c:pt idx="931">
                  <c:v>63.927928522953593</c:v>
                </c:pt>
                <c:pt idx="932">
                  <c:v>63.927928522953593</c:v>
                </c:pt>
                <c:pt idx="933">
                  <c:v>65.241474009808826</c:v>
                </c:pt>
                <c:pt idx="934">
                  <c:v>65.44665214341839</c:v>
                </c:pt>
                <c:pt idx="935">
                  <c:v>62.451078712240225</c:v>
                </c:pt>
                <c:pt idx="936">
                  <c:v>63.15046129349917</c:v>
                </c:pt>
                <c:pt idx="937">
                  <c:v>64.13653536040627</c:v>
                </c:pt>
                <c:pt idx="938">
                  <c:v>64.13653536040627</c:v>
                </c:pt>
                <c:pt idx="939">
                  <c:v>64.13653536040627</c:v>
                </c:pt>
                <c:pt idx="940">
                  <c:v>63.63741118095372</c:v>
                </c:pt>
                <c:pt idx="941">
                  <c:v>62.880629466253289</c:v>
                </c:pt>
                <c:pt idx="942">
                  <c:v>63.733241161153231</c:v>
                </c:pt>
                <c:pt idx="943">
                  <c:v>61.042725151987796</c:v>
                </c:pt>
                <c:pt idx="944">
                  <c:v>59.118938635735219</c:v>
                </c:pt>
                <c:pt idx="945">
                  <c:v>59.118938635735219</c:v>
                </c:pt>
                <c:pt idx="946">
                  <c:v>59.118938635735219</c:v>
                </c:pt>
                <c:pt idx="947">
                  <c:v>57.756632567099686</c:v>
                </c:pt>
                <c:pt idx="948">
                  <c:v>57.781641210126097</c:v>
                </c:pt>
                <c:pt idx="949">
                  <c:v>56.202467560826442</c:v>
                </c:pt>
                <c:pt idx="950">
                  <c:v>59.294053588960871</c:v>
                </c:pt>
                <c:pt idx="951">
                  <c:v>59.32872900153</c:v>
                </c:pt>
                <c:pt idx="952">
                  <c:v>59.32872900153</c:v>
                </c:pt>
                <c:pt idx="953">
                  <c:v>59.32872900153</c:v>
                </c:pt>
                <c:pt idx="954">
                  <c:v>59.433362107813259</c:v>
                </c:pt>
                <c:pt idx="955">
                  <c:v>61.154693522201761</c:v>
                </c:pt>
                <c:pt idx="956">
                  <c:v>60.328807638585516</c:v>
                </c:pt>
                <c:pt idx="957">
                  <c:v>62.791243466534951</c:v>
                </c:pt>
                <c:pt idx="958">
                  <c:v>62.940619369520313</c:v>
                </c:pt>
                <c:pt idx="959">
                  <c:v>62.940619369520313</c:v>
                </c:pt>
                <c:pt idx="960">
                  <c:v>62.940619369520313</c:v>
                </c:pt>
                <c:pt idx="961">
                  <c:v>65.481877325001932</c:v>
                </c:pt>
                <c:pt idx="962">
                  <c:v>65.002774954242213</c:v>
                </c:pt>
                <c:pt idx="963">
                  <c:v>67.876785839989836</c:v>
                </c:pt>
                <c:pt idx="964">
                  <c:v>66.451916101735321</c:v>
                </c:pt>
                <c:pt idx="965">
                  <c:v>69.835287405282116</c:v>
                </c:pt>
                <c:pt idx="966">
                  <c:v>69.835287405282116</c:v>
                </c:pt>
                <c:pt idx="967">
                  <c:v>69.835287405282116</c:v>
                </c:pt>
                <c:pt idx="968">
                  <c:v>69.910907944381123</c:v>
                </c:pt>
                <c:pt idx="969">
                  <c:v>70.07622724165445</c:v>
                </c:pt>
                <c:pt idx="970">
                  <c:v>67.558125493409506</c:v>
                </c:pt>
                <c:pt idx="971">
                  <c:v>67.992594972632205</c:v>
                </c:pt>
                <c:pt idx="972">
                  <c:v>68.456646315487134</c:v>
                </c:pt>
                <c:pt idx="973">
                  <c:v>68.456646315487134</c:v>
                </c:pt>
                <c:pt idx="974">
                  <c:v>68.456646315487134</c:v>
                </c:pt>
                <c:pt idx="975">
                  <c:v>68.456646315487134</c:v>
                </c:pt>
                <c:pt idx="976">
                  <c:v>65.142999556195065</c:v>
                </c:pt>
                <c:pt idx="977">
                  <c:v>65.436243272395743</c:v>
                </c:pt>
                <c:pt idx="978">
                  <c:v>66.42825768484164</c:v>
                </c:pt>
                <c:pt idx="979">
                  <c:v>64.409887447390304</c:v>
                </c:pt>
                <c:pt idx="980">
                  <c:v>64.409887447390304</c:v>
                </c:pt>
                <c:pt idx="981">
                  <c:v>64.409887447390304</c:v>
                </c:pt>
                <c:pt idx="982">
                  <c:v>65.06634264415824</c:v>
                </c:pt>
                <c:pt idx="983">
                  <c:v>64.69292092588131</c:v>
                </c:pt>
                <c:pt idx="984">
                  <c:v>66.671201501594652</c:v>
                </c:pt>
                <c:pt idx="985">
                  <c:v>66.816995729286376</c:v>
                </c:pt>
                <c:pt idx="986">
                  <c:v>67.560059613556561</c:v>
                </c:pt>
                <c:pt idx="987">
                  <c:v>67.560059613556561</c:v>
                </c:pt>
                <c:pt idx="988">
                  <c:v>67.560059613556561</c:v>
                </c:pt>
                <c:pt idx="989">
                  <c:v>68.69485776525957</c:v>
                </c:pt>
                <c:pt idx="990">
                  <c:v>69.116112494935464</c:v>
                </c:pt>
                <c:pt idx="991">
                  <c:v>70.309654741864946</c:v>
                </c:pt>
                <c:pt idx="992">
                  <c:v>71.541538270807393</c:v>
                </c:pt>
                <c:pt idx="993">
                  <c:v>73.706039230012593</c:v>
                </c:pt>
                <c:pt idx="994">
                  <c:v>73.706039230012593</c:v>
                </c:pt>
                <c:pt idx="995">
                  <c:v>73.706039230012593</c:v>
                </c:pt>
                <c:pt idx="996">
                  <c:v>72.778991235817998</c:v>
                </c:pt>
                <c:pt idx="997">
                  <c:v>72.844526816723871</c:v>
                </c:pt>
                <c:pt idx="998">
                  <c:v>72.223395368956815</c:v>
                </c:pt>
                <c:pt idx="999">
                  <c:v>73.307848231657033</c:v>
                </c:pt>
                <c:pt idx="1000">
                  <c:v>73.413522012705812</c:v>
                </c:pt>
                <c:pt idx="1001">
                  <c:v>73.413522012705812</c:v>
                </c:pt>
                <c:pt idx="1002">
                  <c:v>73.413522012705812</c:v>
                </c:pt>
                <c:pt idx="1003">
                  <c:v>73.413522012705812</c:v>
                </c:pt>
                <c:pt idx="1004">
                  <c:v>72.434962827656463</c:v>
                </c:pt>
                <c:pt idx="1005">
                  <c:v>72.43962613354384</c:v>
                </c:pt>
                <c:pt idx="1006">
                  <c:v>72.089488956038721</c:v>
                </c:pt>
                <c:pt idx="1007">
                  <c:v>74.721693725285235</c:v>
                </c:pt>
                <c:pt idx="1008">
                  <c:v>74.721693725285235</c:v>
                </c:pt>
                <c:pt idx="1009">
                  <c:v>74.721693725285235</c:v>
                </c:pt>
                <c:pt idx="1010">
                  <c:v>74.391445221411544</c:v>
                </c:pt>
                <c:pt idx="1011">
                  <c:v>75.085602140783848</c:v>
                </c:pt>
                <c:pt idx="1012">
                  <c:v>76.164298072805167</c:v>
                </c:pt>
                <c:pt idx="1013">
                  <c:v>76.728956590129954</c:v>
                </c:pt>
                <c:pt idx="1014">
                  <c:v>78.686433218817882</c:v>
                </c:pt>
                <c:pt idx="1015">
                  <c:v>78.686433218817882</c:v>
                </c:pt>
                <c:pt idx="1016">
                  <c:v>78.686433218817882</c:v>
                </c:pt>
                <c:pt idx="1017">
                  <c:v>79.083405787252644</c:v>
                </c:pt>
                <c:pt idx="1018">
                  <c:v>78.468410231984819</c:v>
                </c:pt>
                <c:pt idx="1019">
                  <c:v>79.875488204939757</c:v>
                </c:pt>
                <c:pt idx="1020">
                  <c:v>79.822233996965892</c:v>
                </c:pt>
                <c:pt idx="1021">
                  <c:v>80.803043334715042</c:v>
                </c:pt>
                <c:pt idx="1022">
                  <c:v>80.803043334715042</c:v>
                </c:pt>
                <c:pt idx="1023">
                  <c:v>80.803043334715042</c:v>
                </c:pt>
                <c:pt idx="1024">
                  <c:v>80.497446650360516</c:v>
                </c:pt>
                <c:pt idx="1025">
                  <c:v>80.472537296012675</c:v>
                </c:pt>
                <c:pt idx="1026">
                  <c:v>79.727338424452711</c:v>
                </c:pt>
                <c:pt idx="1027">
                  <c:v>80.525032614456748</c:v>
                </c:pt>
                <c:pt idx="1028">
                  <c:v>81.038662601255496</c:v>
                </c:pt>
                <c:pt idx="1029">
                  <c:v>81.038662601255496</c:v>
                </c:pt>
                <c:pt idx="1030">
                  <c:v>81.038662601255496</c:v>
                </c:pt>
                <c:pt idx="1031">
                  <c:v>81.820981815204689</c:v>
                </c:pt>
                <c:pt idx="1032">
                  <c:v>82.727272535494151</c:v>
                </c:pt>
                <c:pt idx="1033">
                  <c:v>86.815846340812357</c:v>
                </c:pt>
                <c:pt idx="1034">
                  <c:v>85.778124987995668</c:v>
                </c:pt>
                <c:pt idx="1035">
                  <c:v>85.792126411602126</c:v>
                </c:pt>
                <c:pt idx="1036">
                  <c:v>85.792126411602126</c:v>
                </c:pt>
                <c:pt idx="1037">
                  <c:v>85.792126411602126</c:v>
                </c:pt>
                <c:pt idx="1038">
                  <c:v>85.562104105288753</c:v>
                </c:pt>
                <c:pt idx="1039">
                  <c:v>90.434066403012437</c:v>
                </c:pt>
                <c:pt idx="1040">
                  <c:v>94.040323325560152</c:v>
                </c:pt>
                <c:pt idx="1041">
                  <c:v>94.363844885236929</c:v>
                </c:pt>
                <c:pt idx="1042">
                  <c:v>98.207772727955401</c:v>
                </c:pt>
                <c:pt idx="1043">
                  <c:v>98.207772727955401</c:v>
                </c:pt>
                <c:pt idx="1044">
                  <c:v>98.207772727955401</c:v>
                </c:pt>
                <c:pt idx="1045">
                  <c:v>97.624006207827463</c:v>
                </c:pt>
                <c:pt idx="1046">
                  <c:v>95.46148496684998</c:v>
                </c:pt>
                <c:pt idx="1047">
                  <c:v>94.175608463367737</c:v>
                </c:pt>
                <c:pt idx="1048">
                  <c:v>91.159238850061058</c:v>
                </c:pt>
                <c:pt idx="1049">
                  <c:v>88.005208124181124</c:v>
                </c:pt>
                <c:pt idx="1050">
                  <c:v>88.005208124181124</c:v>
                </c:pt>
                <c:pt idx="1051">
                  <c:v>88.005208124181124</c:v>
                </c:pt>
                <c:pt idx="1052">
                  <c:v>88.365377444552479</c:v>
                </c:pt>
                <c:pt idx="1053">
                  <c:v>90.778586453657041</c:v>
                </c:pt>
                <c:pt idx="1054">
                  <c:v>90.924902850503003</c:v>
                </c:pt>
                <c:pt idx="1055">
                  <c:v>95.49365646521656</c:v>
                </c:pt>
                <c:pt idx="1056">
                  <c:v>95.428754332666202</c:v>
                </c:pt>
                <c:pt idx="1057">
                  <c:v>95.428754332666202</c:v>
                </c:pt>
                <c:pt idx="1058">
                  <c:v>95.428754332666202</c:v>
                </c:pt>
                <c:pt idx="1059">
                  <c:v>95.885377130708861</c:v>
                </c:pt>
                <c:pt idx="1060">
                  <c:v>94.340088370789545</c:v>
                </c:pt>
                <c:pt idx="1061">
                  <c:v>94.678336381412336</c:v>
                </c:pt>
                <c:pt idx="1062">
                  <c:v>94.678336381412336</c:v>
                </c:pt>
                <c:pt idx="1063">
                  <c:v>95.745388786705604</c:v>
                </c:pt>
                <c:pt idx="1064">
                  <c:v>95.745388786705604</c:v>
                </c:pt>
                <c:pt idx="1065">
                  <c:v>95.745388786705604</c:v>
                </c:pt>
                <c:pt idx="1066">
                  <c:v>95.835592587583633</c:v>
                </c:pt>
                <c:pt idx="1067">
                  <c:v>98.063835421923073</c:v>
                </c:pt>
                <c:pt idx="1068">
                  <c:v>100.47001141040282</c:v>
                </c:pt>
                <c:pt idx="1069">
                  <c:v>98.935125571219501</c:v>
                </c:pt>
                <c:pt idx="1070">
                  <c:v>103.65423104539313</c:v>
                </c:pt>
                <c:pt idx="1071">
                  <c:v>103.65423104539313</c:v>
                </c:pt>
                <c:pt idx="1072">
                  <c:v>103.65423104539313</c:v>
                </c:pt>
                <c:pt idx="1073">
                  <c:v>102.68096861854501</c:v>
                </c:pt>
                <c:pt idx="1074">
                  <c:v>99.079494851784773</c:v>
                </c:pt>
                <c:pt idx="1075">
                  <c:v>101.14010840026579</c:v>
                </c:pt>
                <c:pt idx="1076">
                  <c:v>100.30496585651738</c:v>
                </c:pt>
                <c:pt idx="1077">
                  <c:v>101.76986511596171</c:v>
                </c:pt>
                <c:pt idx="1078">
                  <c:v>101.76986511596171</c:v>
                </c:pt>
                <c:pt idx="1079">
                  <c:v>101.76986511596171</c:v>
                </c:pt>
                <c:pt idx="1080">
                  <c:v>104.09305756482807</c:v>
                </c:pt>
                <c:pt idx="1081">
                  <c:v>102.78147344089778</c:v>
                </c:pt>
                <c:pt idx="1082">
                  <c:v>96.387708920408329</c:v>
                </c:pt>
                <c:pt idx="1083">
                  <c:v>97.255164468800231</c:v>
                </c:pt>
                <c:pt idx="1084">
                  <c:v>100.0583146985732</c:v>
                </c:pt>
                <c:pt idx="1085">
                  <c:v>100.0583146985732</c:v>
                </c:pt>
                <c:pt idx="1086">
                  <c:v>100.0583146985732</c:v>
                </c:pt>
                <c:pt idx="1087">
                  <c:v>100.13921774482064</c:v>
                </c:pt>
                <c:pt idx="1088">
                  <c:v>102.88855873923714</c:v>
                </c:pt>
                <c:pt idx="1089">
                  <c:v>102.88855873923714</c:v>
                </c:pt>
                <c:pt idx="1090">
                  <c:v>103.83240410805273</c:v>
                </c:pt>
                <c:pt idx="1091">
                  <c:v>101.75037495193841</c:v>
                </c:pt>
                <c:pt idx="1092">
                  <c:v>101.75037495193841</c:v>
                </c:pt>
                <c:pt idx="1093">
                  <c:v>101.75037495193841</c:v>
                </c:pt>
                <c:pt idx="1094">
                  <c:v>98.997366946603833</c:v>
                </c:pt>
                <c:pt idx="1095">
                  <c:v>98.9973669466038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577-4E40-8A88-7DA43E53DA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45723168"/>
        <c:axId val="2045715680"/>
      </c:lineChart>
      <c:dateAx>
        <c:axId val="2045723168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6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45715680"/>
        <c:crosses val="autoZero"/>
        <c:auto val="1"/>
        <c:lblOffset val="100"/>
        <c:baseTimeUnit val="days"/>
      </c:dateAx>
      <c:valAx>
        <c:axId val="2045715680"/>
        <c:scaling>
          <c:orientation val="minMax"/>
          <c:max val="140"/>
          <c:min val="2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45723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 rot="5400000"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Pre-seed &amp; Seed x Size'!$Q$9</c:f>
              <c:strCache>
                <c:ptCount val="1"/>
                <c:pt idx="0">
                  <c:v>&lt;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Pre-seed &amp; Seed x Size'!$V$9:$BI$9</c:f>
              <c:numCache>
                <c:formatCode>General</c:formatCode>
                <c:ptCount val="40"/>
                <c:pt idx="0">
                  <c:v>332</c:v>
                </c:pt>
                <c:pt idx="1">
                  <c:v>365</c:v>
                </c:pt>
                <c:pt idx="2">
                  <c:v>356</c:v>
                </c:pt>
                <c:pt idx="3">
                  <c:v>326</c:v>
                </c:pt>
                <c:pt idx="4">
                  <c:v>331</c:v>
                </c:pt>
                <c:pt idx="5">
                  <c:v>293</c:v>
                </c:pt>
                <c:pt idx="6">
                  <c:v>257</c:v>
                </c:pt>
                <c:pt idx="7">
                  <c:v>241</c:v>
                </c:pt>
                <c:pt idx="8">
                  <c:v>314</c:v>
                </c:pt>
                <c:pt idx="9">
                  <c:v>289</c:v>
                </c:pt>
                <c:pt idx="10">
                  <c:v>266</c:v>
                </c:pt>
                <c:pt idx="11">
                  <c:v>289</c:v>
                </c:pt>
                <c:pt idx="12">
                  <c:v>289</c:v>
                </c:pt>
                <c:pt idx="13">
                  <c:v>209</c:v>
                </c:pt>
                <c:pt idx="14">
                  <c:v>228</c:v>
                </c:pt>
                <c:pt idx="15">
                  <c:v>286</c:v>
                </c:pt>
                <c:pt idx="16">
                  <c:v>281</c:v>
                </c:pt>
                <c:pt idx="17">
                  <c:v>240</c:v>
                </c:pt>
                <c:pt idx="18">
                  <c:v>255</c:v>
                </c:pt>
                <c:pt idx="19">
                  <c:v>248</c:v>
                </c:pt>
                <c:pt idx="20">
                  <c:v>324</c:v>
                </c:pt>
                <c:pt idx="21">
                  <c:v>236</c:v>
                </c:pt>
                <c:pt idx="22">
                  <c:v>261</c:v>
                </c:pt>
                <c:pt idx="23">
                  <c:v>253</c:v>
                </c:pt>
                <c:pt idx="24">
                  <c:v>288</c:v>
                </c:pt>
                <c:pt idx="25">
                  <c:v>273</c:v>
                </c:pt>
                <c:pt idx="26">
                  <c:v>293</c:v>
                </c:pt>
                <c:pt idx="27">
                  <c:v>266</c:v>
                </c:pt>
                <c:pt idx="28">
                  <c:v>318</c:v>
                </c:pt>
                <c:pt idx="29">
                  <c:v>267</c:v>
                </c:pt>
                <c:pt idx="30">
                  <c:v>226</c:v>
                </c:pt>
                <c:pt idx="31">
                  <c:v>216</c:v>
                </c:pt>
                <c:pt idx="32">
                  <c:v>180</c:v>
                </c:pt>
                <c:pt idx="33">
                  <c:v>175</c:v>
                </c:pt>
                <c:pt idx="34">
                  <c:v>156</c:v>
                </c:pt>
                <c:pt idx="35">
                  <c:v>151</c:v>
                </c:pt>
                <c:pt idx="36">
                  <c:v>166</c:v>
                </c:pt>
                <c:pt idx="37">
                  <c:v>161</c:v>
                </c:pt>
                <c:pt idx="38">
                  <c:v>120</c:v>
                </c:pt>
                <c:pt idx="39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D8-4504-87AA-1026056E9D2A}"/>
            </c:ext>
          </c:extLst>
        </c:ser>
        <c:ser>
          <c:idx val="1"/>
          <c:order val="1"/>
          <c:tx>
            <c:strRef>
              <c:f>'Pre-seed &amp; Seed x Size'!$Q$10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Pre-seed &amp; Seed x Size'!$V$10:$BI$10</c:f>
              <c:numCache>
                <c:formatCode>General</c:formatCode>
                <c:ptCount val="40"/>
                <c:pt idx="0">
                  <c:v>173</c:v>
                </c:pt>
                <c:pt idx="1">
                  <c:v>142</c:v>
                </c:pt>
                <c:pt idx="2">
                  <c:v>146</c:v>
                </c:pt>
                <c:pt idx="3">
                  <c:v>151</c:v>
                </c:pt>
                <c:pt idx="4">
                  <c:v>182</c:v>
                </c:pt>
                <c:pt idx="5">
                  <c:v>128</c:v>
                </c:pt>
                <c:pt idx="6">
                  <c:v>122</c:v>
                </c:pt>
                <c:pt idx="7">
                  <c:v>130</c:v>
                </c:pt>
                <c:pt idx="8">
                  <c:v>142</c:v>
                </c:pt>
                <c:pt idx="9">
                  <c:v>123</c:v>
                </c:pt>
                <c:pt idx="10">
                  <c:v>146</c:v>
                </c:pt>
                <c:pt idx="11">
                  <c:v>131</c:v>
                </c:pt>
                <c:pt idx="12">
                  <c:v>152</c:v>
                </c:pt>
                <c:pt idx="13">
                  <c:v>132</c:v>
                </c:pt>
                <c:pt idx="14">
                  <c:v>123</c:v>
                </c:pt>
                <c:pt idx="15">
                  <c:v>134</c:v>
                </c:pt>
                <c:pt idx="16">
                  <c:v>180</c:v>
                </c:pt>
                <c:pt idx="17">
                  <c:v>125</c:v>
                </c:pt>
                <c:pt idx="18">
                  <c:v>161</c:v>
                </c:pt>
                <c:pt idx="19">
                  <c:v>156</c:v>
                </c:pt>
                <c:pt idx="20">
                  <c:v>151</c:v>
                </c:pt>
                <c:pt idx="21">
                  <c:v>132</c:v>
                </c:pt>
                <c:pt idx="22">
                  <c:v>124</c:v>
                </c:pt>
                <c:pt idx="23">
                  <c:v>161</c:v>
                </c:pt>
                <c:pt idx="24">
                  <c:v>173</c:v>
                </c:pt>
                <c:pt idx="25">
                  <c:v>173</c:v>
                </c:pt>
                <c:pt idx="26">
                  <c:v>170</c:v>
                </c:pt>
                <c:pt idx="27">
                  <c:v>146</c:v>
                </c:pt>
                <c:pt idx="28">
                  <c:v>173</c:v>
                </c:pt>
                <c:pt idx="29">
                  <c:v>141</c:v>
                </c:pt>
                <c:pt idx="30">
                  <c:v>136</c:v>
                </c:pt>
                <c:pt idx="31">
                  <c:v>123</c:v>
                </c:pt>
                <c:pt idx="32">
                  <c:v>106</c:v>
                </c:pt>
                <c:pt idx="33">
                  <c:v>109</c:v>
                </c:pt>
                <c:pt idx="34">
                  <c:v>74</c:v>
                </c:pt>
                <c:pt idx="35">
                  <c:v>104</c:v>
                </c:pt>
                <c:pt idx="36">
                  <c:v>85</c:v>
                </c:pt>
                <c:pt idx="37">
                  <c:v>77</c:v>
                </c:pt>
                <c:pt idx="38">
                  <c:v>69</c:v>
                </c:pt>
                <c:pt idx="39">
                  <c:v>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2D8-4504-87AA-1026056E9D2A}"/>
            </c:ext>
          </c:extLst>
        </c:ser>
        <c:ser>
          <c:idx val="2"/>
          <c:order val="2"/>
          <c:tx>
            <c:strRef>
              <c:f>'Pre-seed &amp; Seed x Size'!$Q$11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Pre-seed &amp; Seed x Size'!$V$11:$BI$11</c:f>
              <c:numCache>
                <c:formatCode>General</c:formatCode>
                <c:ptCount val="40"/>
                <c:pt idx="0">
                  <c:v>393</c:v>
                </c:pt>
                <c:pt idx="1">
                  <c:v>458</c:v>
                </c:pt>
                <c:pt idx="2">
                  <c:v>414</c:v>
                </c:pt>
                <c:pt idx="3">
                  <c:v>434</c:v>
                </c:pt>
                <c:pt idx="4">
                  <c:v>450</c:v>
                </c:pt>
                <c:pt idx="5">
                  <c:v>417</c:v>
                </c:pt>
                <c:pt idx="6">
                  <c:v>405</c:v>
                </c:pt>
                <c:pt idx="7">
                  <c:v>401</c:v>
                </c:pt>
                <c:pt idx="8">
                  <c:v>506</c:v>
                </c:pt>
                <c:pt idx="9">
                  <c:v>450</c:v>
                </c:pt>
                <c:pt idx="10">
                  <c:v>501</c:v>
                </c:pt>
                <c:pt idx="11">
                  <c:v>497</c:v>
                </c:pt>
                <c:pt idx="12">
                  <c:v>524</c:v>
                </c:pt>
                <c:pt idx="13">
                  <c:v>527</c:v>
                </c:pt>
                <c:pt idx="14">
                  <c:v>482</c:v>
                </c:pt>
                <c:pt idx="15">
                  <c:v>553</c:v>
                </c:pt>
                <c:pt idx="16">
                  <c:v>550</c:v>
                </c:pt>
                <c:pt idx="17">
                  <c:v>580</c:v>
                </c:pt>
                <c:pt idx="18">
                  <c:v>589</c:v>
                </c:pt>
                <c:pt idx="19">
                  <c:v>575</c:v>
                </c:pt>
                <c:pt idx="20">
                  <c:v>601</c:v>
                </c:pt>
                <c:pt idx="21">
                  <c:v>486</c:v>
                </c:pt>
                <c:pt idx="22">
                  <c:v>555</c:v>
                </c:pt>
                <c:pt idx="23">
                  <c:v>650</c:v>
                </c:pt>
                <c:pt idx="24">
                  <c:v>770</c:v>
                </c:pt>
                <c:pt idx="25">
                  <c:v>862</c:v>
                </c:pt>
                <c:pt idx="26">
                  <c:v>819</c:v>
                </c:pt>
                <c:pt idx="27">
                  <c:v>850</c:v>
                </c:pt>
                <c:pt idx="28">
                  <c:v>846</c:v>
                </c:pt>
                <c:pt idx="29">
                  <c:v>775</c:v>
                </c:pt>
                <c:pt idx="30">
                  <c:v>651</c:v>
                </c:pt>
                <c:pt idx="31">
                  <c:v>602</c:v>
                </c:pt>
                <c:pt idx="32">
                  <c:v>569</c:v>
                </c:pt>
                <c:pt idx="33">
                  <c:v>595</c:v>
                </c:pt>
                <c:pt idx="34">
                  <c:v>501</c:v>
                </c:pt>
                <c:pt idx="35">
                  <c:v>481</c:v>
                </c:pt>
                <c:pt idx="36">
                  <c:v>449</c:v>
                </c:pt>
                <c:pt idx="37">
                  <c:v>491</c:v>
                </c:pt>
                <c:pt idx="38">
                  <c:v>461</c:v>
                </c:pt>
                <c:pt idx="39">
                  <c:v>3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2D8-4504-87AA-1026056E9D2A}"/>
            </c:ext>
          </c:extLst>
        </c:ser>
        <c:ser>
          <c:idx val="3"/>
          <c:order val="3"/>
          <c:tx>
            <c:strRef>
              <c:f>'Pre-seed &amp; Seed x Size'!$Q$12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Pre-seed &amp; Seed x Size'!$V$12:$BI$12</c:f>
              <c:numCache>
                <c:formatCode>General</c:formatCode>
                <c:ptCount val="40"/>
                <c:pt idx="0">
                  <c:v>37</c:v>
                </c:pt>
                <c:pt idx="1">
                  <c:v>39</c:v>
                </c:pt>
                <c:pt idx="2">
                  <c:v>30</c:v>
                </c:pt>
                <c:pt idx="3">
                  <c:v>44</c:v>
                </c:pt>
                <c:pt idx="4">
                  <c:v>38</c:v>
                </c:pt>
                <c:pt idx="5">
                  <c:v>36</c:v>
                </c:pt>
                <c:pt idx="6">
                  <c:v>48</c:v>
                </c:pt>
                <c:pt idx="7">
                  <c:v>51</c:v>
                </c:pt>
                <c:pt idx="8">
                  <c:v>54</c:v>
                </c:pt>
                <c:pt idx="9">
                  <c:v>52</c:v>
                </c:pt>
                <c:pt idx="10">
                  <c:v>57</c:v>
                </c:pt>
                <c:pt idx="11">
                  <c:v>78</c:v>
                </c:pt>
                <c:pt idx="12">
                  <c:v>81</c:v>
                </c:pt>
                <c:pt idx="13">
                  <c:v>82</c:v>
                </c:pt>
                <c:pt idx="14">
                  <c:v>64</c:v>
                </c:pt>
                <c:pt idx="15">
                  <c:v>86</c:v>
                </c:pt>
                <c:pt idx="16">
                  <c:v>105</c:v>
                </c:pt>
                <c:pt idx="17">
                  <c:v>87</c:v>
                </c:pt>
                <c:pt idx="18">
                  <c:v>99</c:v>
                </c:pt>
                <c:pt idx="19">
                  <c:v>109</c:v>
                </c:pt>
                <c:pt idx="20">
                  <c:v>111</c:v>
                </c:pt>
                <c:pt idx="21">
                  <c:v>108</c:v>
                </c:pt>
                <c:pt idx="22">
                  <c:v>118</c:v>
                </c:pt>
                <c:pt idx="23">
                  <c:v>147</c:v>
                </c:pt>
                <c:pt idx="24">
                  <c:v>170</c:v>
                </c:pt>
                <c:pt idx="25">
                  <c:v>206</c:v>
                </c:pt>
                <c:pt idx="26">
                  <c:v>207</c:v>
                </c:pt>
                <c:pt idx="27">
                  <c:v>260</c:v>
                </c:pt>
                <c:pt idx="28">
                  <c:v>271</c:v>
                </c:pt>
                <c:pt idx="29">
                  <c:v>281</c:v>
                </c:pt>
                <c:pt idx="30">
                  <c:v>262</c:v>
                </c:pt>
                <c:pt idx="31">
                  <c:v>192</c:v>
                </c:pt>
                <c:pt idx="32">
                  <c:v>208</c:v>
                </c:pt>
                <c:pt idx="33">
                  <c:v>166</c:v>
                </c:pt>
                <c:pt idx="34">
                  <c:v>203</c:v>
                </c:pt>
                <c:pt idx="35">
                  <c:v>201</c:v>
                </c:pt>
                <c:pt idx="36">
                  <c:v>183</c:v>
                </c:pt>
                <c:pt idx="37">
                  <c:v>197</c:v>
                </c:pt>
                <c:pt idx="38">
                  <c:v>175</c:v>
                </c:pt>
                <c:pt idx="39">
                  <c:v>1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2D8-4504-87AA-1026056E9D2A}"/>
            </c:ext>
          </c:extLst>
        </c:ser>
        <c:ser>
          <c:idx val="4"/>
          <c:order val="4"/>
          <c:tx>
            <c:strRef>
              <c:f>'Pre-seed &amp; Seed x Size'!$Q$13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Pre-seed &amp; Seed x Size'!$V$13:$BI$13</c:f>
              <c:numCache>
                <c:formatCode>General</c:formatCode>
                <c:ptCount val="40"/>
                <c:pt idx="0">
                  <c:v>3</c:v>
                </c:pt>
                <c:pt idx="1">
                  <c:v>7</c:v>
                </c:pt>
                <c:pt idx="2">
                  <c:v>6</c:v>
                </c:pt>
                <c:pt idx="3">
                  <c:v>3</c:v>
                </c:pt>
                <c:pt idx="4">
                  <c:v>9</c:v>
                </c:pt>
                <c:pt idx="5">
                  <c:v>3</c:v>
                </c:pt>
                <c:pt idx="6">
                  <c:v>9</c:v>
                </c:pt>
                <c:pt idx="7">
                  <c:v>3</c:v>
                </c:pt>
                <c:pt idx="8">
                  <c:v>9</c:v>
                </c:pt>
                <c:pt idx="9">
                  <c:v>8</c:v>
                </c:pt>
                <c:pt idx="10">
                  <c:v>5</c:v>
                </c:pt>
                <c:pt idx="11">
                  <c:v>9</c:v>
                </c:pt>
                <c:pt idx="12">
                  <c:v>17</c:v>
                </c:pt>
                <c:pt idx="13">
                  <c:v>14</c:v>
                </c:pt>
                <c:pt idx="14">
                  <c:v>13</c:v>
                </c:pt>
                <c:pt idx="15">
                  <c:v>10</c:v>
                </c:pt>
                <c:pt idx="16">
                  <c:v>18</c:v>
                </c:pt>
                <c:pt idx="17">
                  <c:v>10</c:v>
                </c:pt>
                <c:pt idx="18">
                  <c:v>31</c:v>
                </c:pt>
                <c:pt idx="19">
                  <c:v>18</c:v>
                </c:pt>
                <c:pt idx="20">
                  <c:v>25</c:v>
                </c:pt>
                <c:pt idx="21">
                  <c:v>23</c:v>
                </c:pt>
                <c:pt idx="22">
                  <c:v>27</c:v>
                </c:pt>
                <c:pt idx="23">
                  <c:v>33</c:v>
                </c:pt>
                <c:pt idx="24">
                  <c:v>47</c:v>
                </c:pt>
                <c:pt idx="25">
                  <c:v>43</c:v>
                </c:pt>
                <c:pt idx="26">
                  <c:v>39</c:v>
                </c:pt>
                <c:pt idx="27">
                  <c:v>63</c:v>
                </c:pt>
                <c:pt idx="28">
                  <c:v>77</c:v>
                </c:pt>
                <c:pt idx="29">
                  <c:v>84</c:v>
                </c:pt>
                <c:pt idx="30">
                  <c:v>67</c:v>
                </c:pt>
                <c:pt idx="31">
                  <c:v>60</c:v>
                </c:pt>
                <c:pt idx="32">
                  <c:v>68</c:v>
                </c:pt>
                <c:pt idx="33">
                  <c:v>58</c:v>
                </c:pt>
                <c:pt idx="34">
                  <c:v>48</c:v>
                </c:pt>
                <c:pt idx="35">
                  <c:v>61</c:v>
                </c:pt>
                <c:pt idx="36">
                  <c:v>42</c:v>
                </c:pt>
                <c:pt idx="37">
                  <c:v>61</c:v>
                </c:pt>
                <c:pt idx="38">
                  <c:v>72</c:v>
                </c:pt>
                <c:pt idx="39">
                  <c:v>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2D8-4504-87AA-1026056E9D2A}"/>
            </c:ext>
          </c:extLst>
        </c:ser>
        <c:ser>
          <c:idx val="5"/>
          <c:order val="5"/>
          <c:tx>
            <c:strRef>
              <c:f>'Pre-seed &amp; Seed x Size'!$Q$14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Pre-seed &amp; Seed x Size'!$V$14:$BI$14</c:f>
              <c:numCache>
                <c:formatCode>General</c:formatCode>
                <c:ptCount val="40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  <c:pt idx="5">
                  <c:v>1</c:v>
                </c:pt>
                <c:pt idx="6">
                  <c:v>2</c:v>
                </c:pt>
                <c:pt idx="7">
                  <c:v>1</c:v>
                </c:pt>
                <c:pt idx="8">
                  <c:v>2</c:v>
                </c:pt>
                <c:pt idx="9">
                  <c:v>0</c:v>
                </c:pt>
                <c:pt idx="10">
                  <c:v>6</c:v>
                </c:pt>
                <c:pt idx="11">
                  <c:v>1</c:v>
                </c:pt>
                <c:pt idx="12">
                  <c:v>4</c:v>
                </c:pt>
                <c:pt idx="13">
                  <c:v>4</c:v>
                </c:pt>
                <c:pt idx="14">
                  <c:v>5</c:v>
                </c:pt>
                <c:pt idx="15">
                  <c:v>3</c:v>
                </c:pt>
                <c:pt idx="16">
                  <c:v>4</c:v>
                </c:pt>
                <c:pt idx="17">
                  <c:v>2</c:v>
                </c:pt>
                <c:pt idx="18">
                  <c:v>1</c:v>
                </c:pt>
                <c:pt idx="19">
                  <c:v>4</c:v>
                </c:pt>
                <c:pt idx="20">
                  <c:v>3</c:v>
                </c:pt>
                <c:pt idx="21">
                  <c:v>5</c:v>
                </c:pt>
                <c:pt idx="22">
                  <c:v>3</c:v>
                </c:pt>
                <c:pt idx="23">
                  <c:v>2</c:v>
                </c:pt>
                <c:pt idx="24">
                  <c:v>9</c:v>
                </c:pt>
                <c:pt idx="25">
                  <c:v>6</c:v>
                </c:pt>
                <c:pt idx="26">
                  <c:v>10</c:v>
                </c:pt>
                <c:pt idx="27">
                  <c:v>6</c:v>
                </c:pt>
                <c:pt idx="28">
                  <c:v>28</c:v>
                </c:pt>
                <c:pt idx="29">
                  <c:v>20</c:v>
                </c:pt>
                <c:pt idx="30">
                  <c:v>14</c:v>
                </c:pt>
                <c:pt idx="31">
                  <c:v>8</c:v>
                </c:pt>
                <c:pt idx="32">
                  <c:v>8</c:v>
                </c:pt>
                <c:pt idx="33">
                  <c:v>8</c:v>
                </c:pt>
                <c:pt idx="34">
                  <c:v>14</c:v>
                </c:pt>
                <c:pt idx="35">
                  <c:v>6</c:v>
                </c:pt>
                <c:pt idx="36">
                  <c:v>9</c:v>
                </c:pt>
                <c:pt idx="37">
                  <c:v>7</c:v>
                </c:pt>
                <c:pt idx="38">
                  <c:v>15</c:v>
                </c:pt>
                <c:pt idx="39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2D8-4504-87AA-1026056E9D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Pre-seed &amp; Seed x Size'!$Q$47</c:f>
              <c:strCache>
                <c:ptCount val="1"/>
                <c:pt idx="0">
                  <c:v>&lt;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W$45:$BI$46</c:f>
              <c:multiLvlStrCache>
                <c:ptCount val="39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</c:lvl>
                <c:lvl>
                  <c:pt idx="3">
                    <c:v>2016</c:v>
                  </c:pt>
                  <c:pt idx="7">
                    <c:v>2017</c:v>
                  </c:pt>
                  <c:pt idx="11">
                    <c:v>2018</c:v>
                  </c:pt>
                  <c:pt idx="15">
                    <c:v>2019</c:v>
                  </c:pt>
                  <c:pt idx="19">
                    <c:v>2020</c:v>
                  </c:pt>
                  <c:pt idx="23">
                    <c:v>2021</c:v>
                  </c:pt>
                  <c:pt idx="27">
                    <c:v>2022</c:v>
                  </c:pt>
                  <c:pt idx="31">
                    <c:v>2023</c:v>
                  </c:pt>
                  <c:pt idx="35">
                    <c:v>2024</c:v>
                  </c:pt>
                </c:lvl>
              </c:multiLvlStrCache>
            </c:multiLvlStrRef>
          </c:cat>
          <c:val>
            <c:numRef>
              <c:f>'Pre-seed &amp; Seed x Size'!$W$47:$BI$47</c:f>
              <c:numCache>
                <c:formatCode>"$"#,##0.0</c:formatCode>
                <c:ptCount val="39"/>
                <c:pt idx="0">
                  <c:v>65.746193053999974</c:v>
                </c:pt>
                <c:pt idx="1">
                  <c:v>66.927287250000006</c:v>
                </c:pt>
                <c:pt idx="2">
                  <c:v>61.214080414000009</c:v>
                </c:pt>
                <c:pt idx="3">
                  <c:v>60.226339732999975</c:v>
                </c:pt>
                <c:pt idx="4">
                  <c:v>52.397791932999958</c:v>
                </c:pt>
                <c:pt idx="5">
                  <c:v>46.423668676000005</c:v>
                </c:pt>
                <c:pt idx="6">
                  <c:v>43.745998972999999</c:v>
                </c:pt>
                <c:pt idx="7">
                  <c:v>54.764448774000009</c:v>
                </c:pt>
                <c:pt idx="8">
                  <c:v>50.044598098000023</c:v>
                </c:pt>
                <c:pt idx="9">
                  <c:v>46.711487890000008</c:v>
                </c:pt>
                <c:pt idx="10">
                  <c:v>51.802595092000004</c:v>
                </c:pt>
                <c:pt idx="11">
                  <c:v>56.965308711999981</c:v>
                </c:pt>
                <c:pt idx="12">
                  <c:v>39.721870111000008</c:v>
                </c:pt>
                <c:pt idx="13">
                  <c:v>42.948784706999994</c:v>
                </c:pt>
                <c:pt idx="14">
                  <c:v>54.144440121999999</c:v>
                </c:pt>
                <c:pt idx="15">
                  <c:v>51.855015508999955</c:v>
                </c:pt>
                <c:pt idx="16">
                  <c:v>44.896309284999944</c:v>
                </c:pt>
                <c:pt idx="17">
                  <c:v>50.521797731999968</c:v>
                </c:pt>
                <c:pt idx="18">
                  <c:v>47.429486389999973</c:v>
                </c:pt>
                <c:pt idx="19">
                  <c:v>61.527149537999932</c:v>
                </c:pt>
                <c:pt idx="20">
                  <c:v>41.936740699000012</c:v>
                </c:pt>
                <c:pt idx="21">
                  <c:v>50.337202393999974</c:v>
                </c:pt>
                <c:pt idx="22">
                  <c:v>47.30258301300001</c:v>
                </c:pt>
                <c:pt idx="23">
                  <c:v>53.844332055000024</c:v>
                </c:pt>
                <c:pt idx="24">
                  <c:v>56.943496836999984</c:v>
                </c:pt>
                <c:pt idx="25">
                  <c:v>57.040542322999997</c:v>
                </c:pt>
                <c:pt idx="26">
                  <c:v>53.436236878000031</c:v>
                </c:pt>
                <c:pt idx="27">
                  <c:v>60.569348113000004</c:v>
                </c:pt>
                <c:pt idx="28">
                  <c:v>51.464135989000034</c:v>
                </c:pt>
                <c:pt idx="29">
                  <c:v>40.518278378000005</c:v>
                </c:pt>
                <c:pt idx="30">
                  <c:v>41.073796669000046</c:v>
                </c:pt>
                <c:pt idx="31">
                  <c:v>32.569128290000016</c:v>
                </c:pt>
                <c:pt idx="32">
                  <c:v>31.326455084000003</c:v>
                </c:pt>
                <c:pt idx="33">
                  <c:v>28.372688436000022</c:v>
                </c:pt>
                <c:pt idx="34">
                  <c:v>25.911148694999991</c:v>
                </c:pt>
                <c:pt idx="35">
                  <c:v>28.68840100800001</c:v>
                </c:pt>
                <c:pt idx="36">
                  <c:v>31.448136522999995</c:v>
                </c:pt>
                <c:pt idx="37">
                  <c:v>23.102498815000001</c:v>
                </c:pt>
                <c:pt idx="38">
                  <c:v>18.709236651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E3-48EA-A3DE-2CA172F43579}"/>
            </c:ext>
          </c:extLst>
        </c:ser>
        <c:ser>
          <c:idx val="1"/>
          <c:order val="1"/>
          <c:tx>
            <c:strRef>
              <c:f>'Pre-seed &amp; Seed x Size'!$Q$48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W$45:$BI$46</c:f>
              <c:multiLvlStrCache>
                <c:ptCount val="39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</c:lvl>
                <c:lvl>
                  <c:pt idx="3">
                    <c:v>2016</c:v>
                  </c:pt>
                  <c:pt idx="7">
                    <c:v>2017</c:v>
                  </c:pt>
                  <c:pt idx="11">
                    <c:v>2018</c:v>
                  </c:pt>
                  <c:pt idx="15">
                    <c:v>2019</c:v>
                  </c:pt>
                  <c:pt idx="19">
                    <c:v>2020</c:v>
                  </c:pt>
                  <c:pt idx="23">
                    <c:v>2021</c:v>
                  </c:pt>
                  <c:pt idx="27">
                    <c:v>2022</c:v>
                  </c:pt>
                  <c:pt idx="31">
                    <c:v>2023</c:v>
                  </c:pt>
                  <c:pt idx="35">
                    <c:v>2024</c:v>
                  </c:pt>
                </c:lvl>
              </c:multiLvlStrCache>
            </c:multiLvlStrRef>
          </c:cat>
          <c:val>
            <c:numRef>
              <c:f>'Pre-seed &amp; Seed x Size'!$W$48:$BI$48</c:f>
              <c:numCache>
                <c:formatCode>"$"#,##0.0</c:formatCode>
                <c:ptCount val="39"/>
                <c:pt idx="0">
                  <c:v>96.858824322999979</c:v>
                </c:pt>
                <c:pt idx="1">
                  <c:v>98.311111279999992</c:v>
                </c:pt>
                <c:pt idx="2">
                  <c:v>101.29197555300006</c:v>
                </c:pt>
                <c:pt idx="3">
                  <c:v>124.45571525699995</c:v>
                </c:pt>
                <c:pt idx="4">
                  <c:v>87.883556000000027</c:v>
                </c:pt>
                <c:pt idx="5">
                  <c:v>84.144425999999967</c:v>
                </c:pt>
                <c:pt idx="6">
                  <c:v>91.642918317999971</c:v>
                </c:pt>
                <c:pt idx="7">
                  <c:v>93.319118195000044</c:v>
                </c:pt>
                <c:pt idx="8">
                  <c:v>84.304859868999969</c:v>
                </c:pt>
                <c:pt idx="9">
                  <c:v>98.848486338999933</c:v>
                </c:pt>
                <c:pt idx="10">
                  <c:v>87.076198928999972</c:v>
                </c:pt>
                <c:pt idx="11">
                  <c:v>101.09709559399994</c:v>
                </c:pt>
                <c:pt idx="12">
                  <c:v>89.500605342</c:v>
                </c:pt>
                <c:pt idx="13">
                  <c:v>82.758062768000045</c:v>
                </c:pt>
                <c:pt idx="14">
                  <c:v>90.692929999999976</c:v>
                </c:pt>
                <c:pt idx="15">
                  <c:v>119.45159110299996</c:v>
                </c:pt>
                <c:pt idx="16">
                  <c:v>87.31666249500006</c:v>
                </c:pt>
                <c:pt idx="17">
                  <c:v>108.83573424299996</c:v>
                </c:pt>
                <c:pt idx="18">
                  <c:v>107.11290004600001</c:v>
                </c:pt>
                <c:pt idx="19">
                  <c:v>104.33234391000002</c:v>
                </c:pt>
                <c:pt idx="20">
                  <c:v>90.10110965899996</c:v>
                </c:pt>
                <c:pt idx="21">
                  <c:v>84.601942436000016</c:v>
                </c:pt>
                <c:pt idx="22">
                  <c:v>109.07191435199999</c:v>
                </c:pt>
                <c:pt idx="23">
                  <c:v>116.41222935500002</c:v>
                </c:pt>
                <c:pt idx="24">
                  <c:v>116.72170635099999</c:v>
                </c:pt>
                <c:pt idx="25">
                  <c:v>113.42265292399995</c:v>
                </c:pt>
                <c:pt idx="26">
                  <c:v>101.11469092599997</c:v>
                </c:pt>
                <c:pt idx="27">
                  <c:v>113.08388930999995</c:v>
                </c:pt>
                <c:pt idx="28">
                  <c:v>98.754901079000007</c:v>
                </c:pt>
                <c:pt idx="29">
                  <c:v>91.995755059000047</c:v>
                </c:pt>
                <c:pt idx="30">
                  <c:v>85.021590037999971</c:v>
                </c:pt>
                <c:pt idx="31">
                  <c:v>71.896936999999994</c:v>
                </c:pt>
                <c:pt idx="32">
                  <c:v>73.055078999999978</c:v>
                </c:pt>
                <c:pt idx="33">
                  <c:v>46.872803719000004</c:v>
                </c:pt>
                <c:pt idx="34">
                  <c:v>67.885427711999995</c:v>
                </c:pt>
                <c:pt idx="35">
                  <c:v>57.610664</c:v>
                </c:pt>
                <c:pt idx="36">
                  <c:v>51.266660647000002</c:v>
                </c:pt>
                <c:pt idx="37">
                  <c:v>47.59375097800001</c:v>
                </c:pt>
                <c:pt idx="38">
                  <c:v>39.46144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E3-48EA-A3DE-2CA172F43579}"/>
            </c:ext>
          </c:extLst>
        </c:ser>
        <c:ser>
          <c:idx val="2"/>
          <c:order val="2"/>
          <c:tx>
            <c:strRef>
              <c:f>'Pre-seed &amp; Seed x Size'!$Q$4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W$45:$BI$46</c:f>
              <c:multiLvlStrCache>
                <c:ptCount val="39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</c:lvl>
                <c:lvl>
                  <c:pt idx="3">
                    <c:v>2016</c:v>
                  </c:pt>
                  <c:pt idx="7">
                    <c:v>2017</c:v>
                  </c:pt>
                  <c:pt idx="11">
                    <c:v>2018</c:v>
                  </c:pt>
                  <c:pt idx="15">
                    <c:v>2019</c:v>
                  </c:pt>
                  <c:pt idx="19">
                    <c:v>2020</c:v>
                  </c:pt>
                  <c:pt idx="23">
                    <c:v>2021</c:v>
                  </c:pt>
                  <c:pt idx="27">
                    <c:v>2022</c:v>
                  </c:pt>
                  <c:pt idx="31">
                    <c:v>2023</c:v>
                  </c:pt>
                  <c:pt idx="35">
                    <c:v>2024</c:v>
                  </c:pt>
                </c:lvl>
              </c:multiLvlStrCache>
            </c:multiLvlStrRef>
          </c:cat>
          <c:val>
            <c:numRef>
              <c:f>'Pre-seed &amp; Seed x Size'!$W$49:$BI$49</c:f>
              <c:numCache>
                <c:formatCode>"$"#,##0.0</c:formatCode>
                <c:ptCount val="39"/>
                <c:pt idx="0">
                  <c:v>920.57396338400042</c:v>
                </c:pt>
                <c:pt idx="1">
                  <c:v>854.01909417600052</c:v>
                </c:pt>
                <c:pt idx="2">
                  <c:v>883.78164717200013</c:v>
                </c:pt>
                <c:pt idx="3">
                  <c:v>973.15282216499929</c:v>
                </c:pt>
                <c:pt idx="4">
                  <c:v>889.41226574400036</c:v>
                </c:pt>
                <c:pt idx="5">
                  <c:v>873.0296843640001</c:v>
                </c:pt>
                <c:pt idx="6">
                  <c:v>897.74784431700016</c:v>
                </c:pt>
                <c:pt idx="7">
                  <c:v>1108.7930605850006</c:v>
                </c:pt>
                <c:pt idx="8">
                  <c:v>985.63168326099947</c:v>
                </c:pt>
                <c:pt idx="9">
                  <c:v>1110.6743209190001</c:v>
                </c:pt>
                <c:pt idx="10">
                  <c:v>1060.9327013019997</c:v>
                </c:pt>
                <c:pt idx="11">
                  <c:v>1185.5488320179993</c:v>
                </c:pt>
                <c:pt idx="12">
                  <c:v>1240.8762759950005</c:v>
                </c:pt>
                <c:pt idx="13">
                  <c:v>1082.7096879999997</c:v>
                </c:pt>
                <c:pt idx="14">
                  <c:v>1251.0126481010009</c:v>
                </c:pt>
                <c:pt idx="15">
                  <c:v>1273.4959154539993</c:v>
                </c:pt>
                <c:pt idx="16">
                  <c:v>1430.6510906010003</c:v>
                </c:pt>
                <c:pt idx="17">
                  <c:v>1384.4763758440004</c:v>
                </c:pt>
                <c:pt idx="18">
                  <c:v>1364.2892337909998</c:v>
                </c:pt>
                <c:pt idx="19">
                  <c:v>1419.1930649859996</c:v>
                </c:pt>
                <c:pt idx="20">
                  <c:v>1204.2189542710005</c:v>
                </c:pt>
                <c:pt idx="21">
                  <c:v>1331.9177324329994</c:v>
                </c:pt>
                <c:pt idx="22">
                  <c:v>1583.2143666439979</c:v>
                </c:pt>
                <c:pt idx="23">
                  <c:v>1840.7335157900006</c:v>
                </c:pt>
                <c:pt idx="24">
                  <c:v>2181.1473743279998</c:v>
                </c:pt>
                <c:pt idx="25">
                  <c:v>2023.4174932889982</c:v>
                </c:pt>
                <c:pt idx="26">
                  <c:v>2137.5965120889973</c:v>
                </c:pt>
                <c:pt idx="27">
                  <c:v>2138.3496009600008</c:v>
                </c:pt>
                <c:pt idx="28">
                  <c:v>1999.5714354859977</c:v>
                </c:pt>
                <c:pt idx="29">
                  <c:v>1658.7524328849984</c:v>
                </c:pt>
                <c:pt idx="30">
                  <c:v>1539.7628702840004</c:v>
                </c:pt>
                <c:pt idx="31">
                  <c:v>1427.270368149</c:v>
                </c:pt>
                <c:pt idx="32">
                  <c:v>1555.2624234169998</c:v>
                </c:pt>
                <c:pt idx="33">
                  <c:v>1307.4761962729988</c:v>
                </c:pt>
                <c:pt idx="34">
                  <c:v>1256.9422493910006</c:v>
                </c:pt>
                <c:pt idx="35">
                  <c:v>1156.8501285330001</c:v>
                </c:pt>
                <c:pt idx="36">
                  <c:v>1278.5948376910005</c:v>
                </c:pt>
                <c:pt idx="37">
                  <c:v>1236.7218795110014</c:v>
                </c:pt>
                <c:pt idx="38">
                  <c:v>974.884708674999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9E3-48EA-A3DE-2CA172F43579}"/>
            </c:ext>
          </c:extLst>
        </c:ser>
        <c:ser>
          <c:idx val="3"/>
          <c:order val="3"/>
          <c:tx>
            <c:strRef>
              <c:f>'Pre-seed &amp; Seed x Size'!$Q$5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W$45:$BI$46</c:f>
              <c:multiLvlStrCache>
                <c:ptCount val="39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</c:lvl>
                <c:lvl>
                  <c:pt idx="3">
                    <c:v>2016</c:v>
                  </c:pt>
                  <c:pt idx="7">
                    <c:v>2017</c:v>
                  </c:pt>
                  <c:pt idx="11">
                    <c:v>2018</c:v>
                  </c:pt>
                  <c:pt idx="15">
                    <c:v>2019</c:v>
                  </c:pt>
                  <c:pt idx="19">
                    <c:v>2020</c:v>
                  </c:pt>
                  <c:pt idx="23">
                    <c:v>2021</c:v>
                  </c:pt>
                  <c:pt idx="27">
                    <c:v>2022</c:v>
                  </c:pt>
                  <c:pt idx="31">
                    <c:v>2023</c:v>
                  </c:pt>
                  <c:pt idx="35">
                    <c:v>2024</c:v>
                  </c:pt>
                </c:lvl>
              </c:multiLvlStrCache>
            </c:multiLvlStrRef>
          </c:cat>
          <c:val>
            <c:numRef>
              <c:f>'Pre-seed &amp; Seed x Size'!$W$50:$BI$50</c:f>
              <c:numCache>
                <c:formatCode>"$"#,##0.0</c:formatCode>
                <c:ptCount val="39"/>
                <c:pt idx="0">
                  <c:v>244.937566</c:v>
                </c:pt>
                <c:pt idx="1">
                  <c:v>196.79555699999997</c:v>
                </c:pt>
                <c:pt idx="2">
                  <c:v>265.18157800000006</c:v>
                </c:pt>
                <c:pt idx="3">
                  <c:v>242.56997600000003</c:v>
                </c:pt>
                <c:pt idx="4">
                  <c:v>223.74552963099995</c:v>
                </c:pt>
                <c:pt idx="5">
                  <c:v>316.4104466500001</c:v>
                </c:pt>
                <c:pt idx="6">
                  <c:v>310.39971376999995</c:v>
                </c:pt>
                <c:pt idx="7">
                  <c:v>333.40953199999996</c:v>
                </c:pt>
                <c:pt idx="8">
                  <c:v>322.07777300000004</c:v>
                </c:pt>
                <c:pt idx="9">
                  <c:v>382.50021800000002</c:v>
                </c:pt>
                <c:pt idx="10">
                  <c:v>480.79415256800019</c:v>
                </c:pt>
                <c:pt idx="11">
                  <c:v>505.68025821599997</c:v>
                </c:pt>
                <c:pt idx="12">
                  <c:v>510.17835200000013</c:v>
                </c:pt>
                <c:pt idx="13">
                  <c:v>417.01641172900003</c:v>
                </c:pt>
                <c:pt idx="14">
                  <c:v>551.98845900000015</c:v>
                </c:pt>
                <c:pt idx="15">
                  <c:v>679.49164199999984</c:v>
                </c:pt>
                <c:pt idx="16">
                  <c:v>551.35194100000012</c:v>
                </c:pt>
                <c:pt idx="17">
                  <c:v>635.79915900000015</c:v>
                </c:pt>
                <c:pt idx="18">
                  <c:v>685.63320300000009</c:v>
                </c:pt>
                <c:pt idx="19">
                  <c:v>707.25285252900005</c:v>
                </c:pt>
                <c:pt idx="20">
                  <c:v>683.84319200000027</c:v>
                </c:pt>
                <c:pt idx="21">
                  <c:v>762.41740800000014</c:v>
                </c:pt>
                <c:pt idx="22">
                  <c:v>944.63797449200001</c:v>
                </c:pt>
                <c:pt idx="23">
                  <c:v>1115.9036460000002</c:v>
                </c:pt>
                <c:pt idx="24">
                  <c:v>1359.954215</c:v>
                </c:pt>
                <c:pt idx="25">
                  <c:v>1358.1439781930001</c:v>
                </c:pt>
                <c:pt idx="26">
                  <c:v>1706.6336127669997</c:v>
                </c:pt>
                <c:pt idx="27">
                  <c:v>1804.1147900090002</c:v>
                </c:pt>
                <c:pt idx="28">
                  <c:v>1825.656176</c:v>
                </c:pt>
                <c:pt idx="29">
                  <c:v>1741.0460855919987</c:v>
                </c:pt>
                <c:pt idx="30">
                  <c:v>1275.9252540000005</c:v>
                </c:pt>
                <c:pt idx="31">
                  <c:v>1394.4386929999996</c:v>
                </c:pt>
                <c:pt idx="32">
                  <c:v>1083.8863256940006</c:v>
                </c:pt>
                <c:pt idx="33">
                  <c:v>1367.4765139999997</c:v>
                </c:pt>
                <c:pt idx="34">
                  <c:v>1323.1992779999989</c:v>
                </c:pt>
                <c:pt idx="35">
                  <c:v>1226.6129470000005</c:v>
                </c:pt>
                <c:pt idx="36">
                  <c:v>1288.4719106479997</c:v>
                </c:pt>
                <c:pt idx="37">
                  <c:v>1192.8699429999999</c:v>
                </c:pt>
                <c:pt idx="38">
                  <c:v>982.521669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9E3-48EA-A3DE-2CA172F43579}"/>
            </c:ext>
          </c:extLst>
        </c:ser>
        <c:ser>
          <c:idx val="4"/>
          <c:order val="4"/>
          <c:tx>
            <c:strRef>
              <c:f>'Pre-seed &amp; Seed x Size'!$Q$5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W$45:$BI$46</c:f>
              <c:multiLvlStrCache>
                <c:ptCount val="39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</c:lvl>
                <c:lvl>
                  <c:pt idx="3">
                    <c:v>2016</c:v>
                  </c:pt>
                  <c:pt idx="7">
                    <c:v>2017</c:v>
                  </c:pt>
                  <c:pt idx="11">
                    <c:v>2018</c:v>
                  </c:pt>
                  <c:pt idx="15">
                    <c:v>2019</c:v>
                  </c:pt>
                  <c:pt idx="19">
                    <c:v>2020</c:v>
                  </c:pt>
                  <c:pt idx="23">
                    <c:v>2021</c:v>
                  </c:pt>
                  <c:pt idx="27">
                    <c:v>2022</c:v>
                  </c:pt>
                  <c:pt idx="31">
                    <c:v>2023</c:v>
                  </c:pt>
                  <c:pt idx="35">
                    <c:v>2024</c:v>
                  </c:pt>
                </c:lvl>
              </c:multiLvlStrCache>
            </c:multiLvlStrRef>
          </c:cat>
          <c:val>
            <c:numRef>
              <c:f>'Pre-seed &amp; Seed x Size'!$W$51:$BI$51</c:f>
              <c:numCache>
                <c:formatCode>"$"#,##0.0</c:formatCode>
                <c:ptCount val="39"/>
                <c:pt idx="0">
                  <c:v>95.35</c:v>
                </c:pt>
                <c:pt idx="1">
                  <c:v>82.471251999999993</c:v>
                </c:pt>
                <c:pt idx="2">
                  <c:v>38.354922000000002</c:v>
                </c:pt>
                <c:pt idx="3">
                  <c:v>129.35000099999999</c:v>
                </c:pt>
                <c:pt idx="4">
                  <c:v>44.100001000000006</c:v>
                </c:pt>
                <c:pt idx="5">
                  <c:v>107.56268499999999</c:v>
                </c:pt>
                <c:pt idx="6">
                  <c:v>35.4</c:v>
                </c:pt>
                <c:pt idx="7">
                  <c:v>127.348151</c:v>
                </c:pt>
                <c:pt idx="8">
                  <c:v>95.565813000000006</c:v>
                </c:pt>
                <c:pt idx="9">
                  <c:v>65.349999999999994</c:v>
                </c:pt>
                <c:pt idx="10">
                  <c:v>106.340079</c:v>
                </c:pt>
                <c:pt idx="11">
                  <c:v>232.31102000000001</c:v>
                </c:pt>
                <c:pt idx="12">
                  <c:v>193.27697000000001</c:v>
                </c:pt>
                <c:pt idx="13">
                  <c:v>159.41120382</c:v>
                </c:pt>
                <c:pt idx="14">
                  <c:v>141.5</c:v>
                </c:pt>
                <c:pt idx="15">
                  <c:v>222.165077</c:v>
                </c:pt>
                <c:pt idx="16">
                  <c:v>141.28501500000002</c:v>
                </c:pt>
                <c:pt idx="17">
                  <c:v>444.46153299999997</c:v>
                </c:pt>
                <c:pt idx="18">
                  <c:v>209.60679300000001</c:v>
                </c:pt>
                <c:pt idx="19">
                  <c:v>334.99425699999995</c:v>
                </c:pt>
                <c:pt idx="20">
                  <c:v>332.95051600000005</c:v>
                </c:pt>
                <c:pt idx="21">
                  <c:v>347.63916269999999</c:v>
                </c:pt>
                <c:pt idx="22">
                  <c:v>418.21901700000001</c:v>
                </c:pt>
                <c:pt idx="23">
                  <c:v>605.87746800000014</c:v>
                </c:pt>
                <c:pt idx="24">
                  <c:v>606.07198294</c:v>
                </c:pt>
                <c:pt idx="25">
                  <c:v>512.24631700000009</c:v>
                </c:pt>
                <c:pt idx="26">
                  <c:v>832.9825699999999</c:v>
                </c:pt>
                <c:pt idx="27">
                  <c:v>1053.3058487400003</c:v>
                </c:pt>
                <c:pt idx="28">
                  <c:v>1155.92818031</c:v>
                </c:pt>
                <c:pt idx="29">
                  <c:v>904.75488900000005</c:v>
                </c:pt>
                <c:pt idx="30">
                  <c:v>815.01443399999994</c:v>
                </c:pt>
                <c:pt idx="31">
                  <c:v>899.86605199999963</c:v>
                </c:pt>
                <c:pt idx="32">
                  <c:v>819.64257500000008</c:v>
                </c:pt>
                <c:pt idx="33">
                  <c:v>655.48948900000005</c:v>
                </c:pt>
                <c:pt idx="34">
                  <c:v>796.63358400000004</c:v>
                </c:pt>
                <c:pt idx="35">
                  <c:v>533.78451194000002</c:v>
                </c:pt>
                <c:pt idx="36">
                  <c:v>813.62200800000005</c:v>
                </c:pt>
                <c:pt idx="37">
                  <c:v>983.53022685000008</c:v>
                </c:pt>
                <c:pt idx="38">
                  <c:v>727.067221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9E3-48EA-A3DE-2CA172F43579}"/>
            </c:ext>
          </c:extLst>
        </c:ser>
        <c:ser>
          <c:idx val="5"/>
          <c:order val="5"/>
          <c:tx>
            <c:strRef>
              <c:f>'Pre-seed &amp; Seed x Size'!$Q$52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W$45:$BI$46</c:f>
              <c:multiLvlStrCache>
                <c:ptCount val="39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</c:lvl>
                <c:lvl>
                  <c:pt idx="3">
                    <c:v>2016</c:v>
                  </c:pt>
                  <c:pt idx="7">
                    <c:v>2017</c:v>
                  </c:pt>
                  <c:pt idx="11">
                    <c:v>2018</c:v>
                  </c:pt>
                  <c:pt idx="15">
                    <c:v>2019</c:v>
                  </c:pt>
                  <c:pt idx="19">
                    <c:v>2020</c:v>
                  </c:pt>
                  <c:pt idx="23">
                    <c:v>2021</c:v>
                  </c:pt>
                  <c:pt idx="27">
                    <c:v>2022</c:v>
                  </c:pt>
                  <c:pt idx="31">
                    <c:v>2023</c:v>
                  </c:pt>
                  <c:pt idx="35">
                    <c:v>2024</c:v>
                  </c:pt>
                </c:lvl>
              </c:multiLvlStrCache>
            </c:multiLvlStrRef>
          </c:cat>
          <c:val>
            <c:numRef>
              <c:f>'Pre-seed &amp; Seed x Size'!$W$52:$BI$52</c:f>
              <c:numCache>
                <c:formatCode>"$"#,##0.0</c:formatCode>
                <c:ptCount val="39"/>
                <c:pt idx="0">
                  <c:v>50</c:v>
                </c:pt>
                <c:pt idx="1">
                  <c:v>40</c:v>
                </c:pt>
                <c:pt idx="2">
                  <c:v>31</c:v>
                </c:pt>
                <c:pt idx="3">
                  <c:v>0</c:v>
                </c:pt>
                <c:pt idx="4">
                  <c:v>49</c:v>
                </c:pt>
                <c:pt idx="5">
                  <c:v>80</c:v>
                </c:pt>
                <c:pt idx="6">
                  <c:v>42.5</c:v>
                </c:pt>
                <c:pt idx="7">
                  <c:v>65.5</c:v>
                </c:pt>
                <c:pt idx="8">
                  <c:v>0</c:v>
                </c:pt>
                <c:pt idx="9">
                  <c:v>201.4</c:v>
                </c:pt>
                <c:pt idx="10">
                  <c:v>250</c:v>
                </c:pt>
                <c:pt idx="11">
                  <c:v>205</c:v>
                </c:pt>
                <c:pt idx="12">
                  <c:v>1091.7144349999999</c:v>
                </c:pt>
                <c:pt idx="13">
                  <c:v>409.15002400000009</c:v>
                </c:pt>
                <c:pt idx="14">
                  <c:v>115</c:v>
                </c:pt>
                <c:pt idx="15">
                  <c:v>174.498659</c:v>
                </c:pt>
                <c:pt idx="16">
                  <c:v>57.31062</c:v>
                </c:pt>
                <c:pt idx="17">
                  <c:v>25</c:v>
                </c:pt>
                <c:pt idx="18">
                  <c:v>144.900001</c:v>
                </c:pt>
                <c:pt idx="19">
                  <c:v>456.99998599999998</c:v>
                </c:pt>
                <c:pt idx="20">
                  <c:v>225.49999700000001</c:v>
                </c:pt>
                <c:pt idx="21">
                  <c:v>163.00000199999999</c:v>
                </c:pt>
                <c:pt idx="22">
                  <c:v>80</c:v>
                </c:pt>
                <c:pt idx="23">
                  <c:v>566.57769499999995</c:v>
                </c:pt>
                <c:pt idx="24">
                  <c:v>234.50000599999998</c:v>
                </c:pt>
                <c:pt idx="25">
                  <c:v>631.75060300000007</c:v>
                </c:pt>
                <c:pt idx="26">
                  <c:v>288.99998700000003</c:v>
                </c:pt>
                <c:pt idx="27">
                  <c:v>1800.69008063</c:v>
                </c:pt>
                <c:pt idx="28">
                  <c:v>2453.7368540000002</c:v>
                </c:pt>
                <c:pt idx="29">
                  <c:v>1462.5788970000001</c:v>
                </c:pt>
                <c:pt idx="30">
                  <c:v>320.00000199999999</c:v>
                </c:pt>
                <c:pt idx="31">
                  <c:v>389.61616399999997</c:v>
                </c:pt>
                <c:pt idx="32">
                  <c:v>345.99999800000001</c:v>
                </c:pt>
                <c:pt idx="33">
                  <c:v>555.34320000000002</c:v>
                </c:pt>
                <c:pt idx="34">
                  <c:v>220.59996899999999</c:v>
                </c:pt>
                <c:pt idx="35">
                  <c:v>444.50025000000005</c:v>
                </c:pt>
                <c:pt idx="36">
                  <c:v>498.5</c:v>
                </c:pt>
                <c:pt idx="37">
                  <c:v>647.11693020999996</c:v>
                </c:pt>
                <c:pt idx="38">
                  <c:v>467.368170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9E3-48EA-A3DE-2CA172F435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13352297379689E-2"/>
          <c:y val="3.945829687955673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arly Stage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arly Stage Activity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Early Stage Activity'!$C$7:$M$7</c:f>
              <c:numCache>
                <c:formatCode>"$"#,##0.0</c:formatCode>
                <c:ptCount val="11"/>
                <c:pt idx="0">
                  <c:v>22.18243876808604</c:v>
                </c:pt>
                <c:pt idx="1">
                  <c:v>26.596450187903006</c:v>
                </c:pt>
                <c:pt idx="2">
                  <c:v>25.779459863889027</c:v>
                </c:pt>
                <c:pt idx="3">
                  <c:v>30.340495235313966</c:v>
                </c:pt>
                <c:pt idx="4">
                  <c:v>41.884205221933989</c:v>
                </c:pt>
                <c:pt idx="5">
                  <c:v>45.242735049760959</c:v>
                </c:pt>
                <c:pt idx="6">
                  <c:v>45.209612352603948</c:v>
                </c:pt>
                <c:pt idx="7">
                  <c:v>87.873357058312024</c:v>
                </c:pt>
                <c:pt idx="8">
                  <c:v>70.147118877707001</c:v>
                </c:pt>
                <c:pt idx="9">
                  <c:v>41.030103672806987</c:v>
                </c:pt>
                <c:pt idx="10">
                  <c:v>54.718737614825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70-4122-BC60-660332D09E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Early Stage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0170-4122-BC60-660332D09E4F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0170-4122-BC60-660332D09E4F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0170-4122-BC60-660332D09E4F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0170-4122-BC60-660332D09E4F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0170-4122-BC60-660332D09E4F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0170-4122-BC60-660332D09E4F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0170-4122-BC60-660332D09E4F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0170-4122-BC60-660332D09E4F}"/>
              </c:ext>
            </c:extLst>
          </c:dPt>
          <c:dLbls>
            <c:dLbl>
              <c:idx val="9"/>
              <c:layout>
                <c:manualLayout>
                  <c:x val="-3.9020767586435703E-2"/>
                  <c:y val="-0.1183962543207998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170-4122-BC60-660332D09E4F}"/>
                </c:ext>
              </c:extLst>
            </c:dLbl>
            <c:dLbl>
              <c:idx val="10"/>
              <c:layout>
                <c:manualLayout>
                  <c:x val="-3.4065576490521984E-2"/>
                  <c:y val="-0.2008102709043087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170-4122-BC60-660332D09E4F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Early Stage Activity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Early Stage Activity'!$C$8:$M$8</c:f>
              <c:numCache>
                <c:formatCode>General</c:formatCode>
                <c:ptCount val="11"/>
                <c:pt idx="0">
                  <c:v>4322</c:v>
                </c:pt>
                <c:pt idx="1">
                  <c:v>4524</c:v>
                </c:pt>
                <c:pt idx="2">
                  <c:v>4093</c:v>
                </c:pt>
                <c:pt idx="3">
                  <c:v>4355</c:v>
                </c:pt>
                <c:pt idx="4">
                  <c:v>4461</c:v>
                </c:pt>
                <c:pt idx="5">
                  <c:v>4496</c:v>
                </c:pt>
                <c:pt idx="6">
                  <c:v>4243</c:v>
                </c:pt>
                <c:pt idx="7">
                  <c:v>6014</c:v>
                </c:pt>
                <c:pt idx="8">
                  <c:v>5635</c:v>
                </c:pt>
                <c:pt idx="9">
                  <c:v>4601</c:v>
                </c:pt>
                <c:pt idx="10">
                  <c:v>46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0170-4122-BC60-660332D09E4F}"/>
            </c:ext>
          </c:extLst>
        </c:ser>
        <c:ser>
          <c:idx val="2"/>
          <c:order val="2"/>
          <c:tx>
            <c:strRef>
              <c:f>'Early Stage Activity'!$B$9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noFill/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0170-4122-BC60-660332D09E4F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0170-4122-BC60-660332D09E4F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0170-4122-BC60-660332D09E4F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0170-4122-BC60-660332D09E4F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0170-4122-BC60-660332D09E4F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0170-4122-BC60-660332D09E4F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0170-4122-BC60-660332D09E4F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0170-4122-BC60-660332D09E4F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0170-4122-BC60-660332D09E4F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0170-4122-BC60-660332D09E4F}"/>
              </c:ext>
            </c:extLst>
          </c:dPt>
          <c:dPt>
            <c:idx val="10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8-0170-4122-BC60-660332D09E4F}"/>
              </c:ext>
            </c:extLst>
          </c:dPt>
          <c:cat>
            <c:numRef>
              <c:f>'Early Stage Activity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Early Stage Activity'!$C$9:$M$9</c:f>
              <c:numCache>
                <c:formatCode>General</c:formatCode>
                <c:ptCount val="11"/>
                <c:pt idx="10">
                  <c:v>7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0170-4122-BC60-660332D09E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4742398927960112E-2"/>
          <c:y val="2.8252356907961258E-2"/>
          <c:w val="0.9112797841081054"/>
          <c:h val="0.717391351761145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arly Stage Activity'!$B$43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arly Stage Activity'!$W$41:$AT$42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'Early Stage Activity'!$W$43:$AT$43</c:f>
              <c:numCache>
                <c:formatCode>"$"#,##0.0</c:formatCode>
                <c:ptCount val="24"/>
                <c:pt idx="0">
                  <c:v>12.053428610088014</c:v>
                </c:pt>
                <c:pt idx="1">
                  <c:v>11.23781906635902</c:v>
                </c:pt>
                <c:pt idx="2">
                  <c:v>12.315986572215019</c:v>
                </c:pt>
                <c:pt idx="3">
                  <c:v>9.635500801098992</c:v>
                </c:pt>
                <c:pt idx="4">
                  <c:v>10.138857271107</c:v>
                </c:pt>
                <c:pt idx="5">
                  <c:v>9.2777274029210091</c:v>
                </c:pt>
                <c:pt idx="6">
                  <c:v>11.583542038401012</c:v>
                </c:pt>
                <c:pt idx="7">
                  <c:v>14.209485640174998</c:v>
                </c:pt>
                <c:pt idx="8">
                  <c:v>16.831409198619017</c:v>
                </c:pt>
                <c:pt idx="9">
                  <c:v>21.630391506716975</c:v>
                </c:pt>
                <c:pt idx="10">
                  <c:v>21.111573985838966</c:v>
                </c:pt>
                <c:pt idx="11">
                  <c:v>28.299982367136991</c:v>
                </c:pt>
                <c:pt idx="12">
                  <c:v>23.491675041908955</c:v>
                </c:pt>
                <c:pt idx="13">
                  <c:v>20.513662208057994</c:v>
                </c:pt>
                <c:pt idx="14">
                  <c:v>14.567472348888986</c:v>
                </c:pt>
                <c:pt idx="15">
                  <c:v>11.574309278851004</c:v>
                </c:pt>
                <c:pt idx="16">
                  <c:v>11.049645266930987</c:v>
                </c:pt>
                <c:pt idx="17">
                  <c:v>11.420880663312008</c:v>
                </c:pt>
                <c:pt idx="18">
                  <c:v>9.2024003456890018</c:v>
                </c:pt>
                <c:pt idx="19">
                  <c:v>9.3571773968749952</c:v>
                </c:pt>
                <c:pt idx="20">
                  <c:v>11.406546127469008</c:v>
                </c:pt>
                <c:pt idx="21">
                  <c:v>18.532902503370991</c:v>
                </c:pt>
                <c:pt idx="22">
                  <c:v>12.424153980091003</c:v>
                </c:pt>
                <c:pt idx="23">
                  <c:v>12.355135003894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E7-4072-9033-57568D282C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Early Stage Activity'!$B$44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Early Stage Activity'!$W$41:$AT$42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'Early Stage Activity'!$W$44:$AT$44</c:f>
              <c:numCache>
                <c:formatCode>General</c:formatCode>
                <c:ptCount val="24"/>
                <c:pt idx="0">
                  <c:v>1243</c:v>
                </c:pt>
                <c:pt idx="1">
                  <c:v>1098</c:v>
                </c:pt>
                <c:pt idx="2">
                  <c:v>1050</c:v>
                </c:pt>
                <c:pt idx="3">
                  <c:v>1105</c:v>
                </c:pt>
                <c:pt idx="4">
                  <c:v>1222</c:v>
                </c:pt>
                <c:pt idx="5">
                  <c:v>878</c:v>
                </c:pt>
                <c:pt idx="6">
                  <c:v>987</c:v>
                </c:pt>
                <c:pt idx="7">
                  <c:v>1156</c:v>
                </c:pt>
                <c:pt idx="8">
                  <c:v>1595</c:v>
                </c:pt>
                <c:pt idx="9">
                  <c:v>1425</c:v>
                </c:pt>
                <c:pt idx="10">
                  <c:v>1453</c:v>
                </c:pt>
                <c:pt idx="11">
                  <c:v>1541</c:v>
                </c:pt>
                <c:pt idx="12">
                  <c:v>1747</c:v>
                </c:pt>
                <c:pt idx="13">
                  <c:v>1377</c:v>
                </c:pt>
                <c:pt idx="14">
                  <c:v>1265</c:v>
                </c:pt>
                <c:pt idx="15">
                  <c:v>1246</c:v>
                </c:pt>
                <c:pt idx="16">
                  <c:v>1285</c:v>
                </c:pt>
                <c:pt idx="17">
                  <c:v>1095</c:v>
                </c:pt>
                <c:pt idx="18">
                  <c:v>1051</c:v>
                </c:pt>
                <c:pt idx="19">
                  <c:v>1170</c:v>
                </c:pt>
                <c:pt idx="20">
                  <c:v>1318</c:v>
                </c:pt>
                <c:pt idx="21">
                  <c:v>1260</c:v>
                </c:pt>
                <c:pt idx="22">
                  <c:v>1058</c:v>
                </c:pt>
                <c:pt idx="23">
                  <c:v>1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3E7-4072-9033-57568D282C7F}"/>
            </c:ext>
          </c:extLst>
        </c:ser>
        <c:ser>
          <c:idx val="2"/>
          <c:order val="2"/>
          <c:tx>
            <c:strRef>
              <c:f>'Early Stage Activity'!$B$45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63E7-4072-9033-57568D282C7F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63E7-4072-9033-57568D282C7F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63E7-4072-9033-57568D282C7F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63E7-4072-9033-57568D282C7F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63E7-4072-9033-57568D282C7F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63E7-4072-9033-57568D282C7F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63E7-4072-9033-57568D282C7F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63E7-4072-9033-57568D282C7F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63E7-4072-9033-57568D282C7F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63E7-4072-9033-57568D282C7F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63E7-4072-9033-57568D282C7F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63E7-4072-9033-57568D282C7F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63E7-4072-9033-57568D282C7F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63E7-4072-9033-57568D282C7F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63E7-4072-9033-57568D282C7F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63E7-4072-9033-57568D282C7F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63E7-4072-9033-57568D282C7F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63E7-4072-9033-57568D282C7F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63E7-4072-9033-57568D282C7F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63E7-4072-9033-57568D282C7F}"/>
              </c:ext>
            </c:extLst>
          </c:dPt>
          <c:dPt>
            <c:idx val="20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6-63E7-4072-9033-57568D282C7F}"/>
              </c:ext>
            </c:extLst>
          </c:dPt>
          <c:dPt>
            <c:idx val="4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63E7-4072-9033-57568D282C7F}"/>
              </c:ext>
            </c:extLst>
          </c:dPt>
          <c:dPt>
            <c:idx val="41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63E7-4072-9033-57568D282C7F}"/>
              </c:ext>
            </c:extLst>
          </c:dPt>
          <c:dPt>
            <c:idx val="42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63E7-4072-9033-57568D282C7F}"/>
              </c:ext>
            </c:extLst>
          </c:dPt>
          <c:dPt>
            <c:idx val="4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63E7-4072-9033-57568D282C7F}"/>
              </c:ext>
            </c:extLst>
          </c:dPt>
          <c:cat>
            <c:multiLvlStrRef>
              <c:f>'Early Stage Activity'!$W$41:$AT$42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'Early Stage Activity'!$W$45:$AT$45</c:f>
              <c:numCache>
                <c:formatCode>General</c:formatCode>
                <c:ptCount val="24"/>
                <c:pt idx="20">
                  <c:v>47</c:v>
                </c:pt>
                <c:pt idx="21">
                  <c:v>106</c:v>
                </c:pt>
                <c:pt idx="22">
                  <c:v>126</c:v>
                </c:pt>
                <c:pt idx="23">
                  <c:v>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63E7-4072-9033-57568D282C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  <c:max val="30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843802857976084"/>
          <c:y val="0.94644762907411195"/>
          <c:w val="0.4980654709827938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arly Stage x Size'!$C$8</c:f>
              <c:strCache>
                <c:ptCount val="1"/>
                <c:pt idx="0">
                  <c:v>&lt;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Early Stage x Size'!$D$8:$N$8</c:f>
              <c:numCache>
                <c:formatCode>General</c:formatCode>
                <c:ptCount val="11"/>
                <c:pt idx="0">
                  <c:v>842</c:v>
                </c:pt>
                <c:pt idx="1">
                  <c:v>908</c:v>
                </c:pt>
                <c:pt idx="2">
                  <c:v>836</c:v>
                </c:pt>
                <c:pt idx="3">
                  <c:v>813</c:v>
                </c:pt>
                <c:pt idx="4">
                  <c:v>767</c:v>
                </c:pt>
                <c:pt idx="5">
                  <c:v>819</c:v>
                </c:pt>
                <c:pt idx="6">
                  <c:v>707</c:v>
                </c:pt>
                <c:pt idx="7">
                  <c:v>702</c:v>
                </c:pt>
                <c:pt idx="8">
                  <c:v>642</c:v>
                </c:pt>
                <c:pt idx="9">
                  <c:v>517</c:v>
                </c:pt>
                <c:pt idx="10">
                  <c:v>3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523-4EBF-9854-D31FA77C278E}"/>
            </c:ext>
          </c:extLst>
        </c:ser>
        <c:ser>
          <c:idx val="1"/>
          <c:order val="1"/>
          <c:tx>
            <c:strRef>
              <c:f>'Early Stage x Size'!$C$9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Early Stage x Size'!$D$9:$N$9</c:f>
              <c:numCache>
                <c:formatCode>General</c:formatCode>
                <c:ptCount val="11"/>
                <c:pt idx="0">
                  <c:v>412</c:v>
                </c:pt>
                <c:pt idx="1">
                  <c:v>447</c:v>
                </c:pt>
                <c:pt idx="2">
                  <c:v>342</c:v>
                </c:pt>
                <c:pt idx="3">
                  <c:v>354</c:v>
                </c:pt>
                <c:pt idx="4">
                  <c:v>314</c:v>
                </c:pt>
                <c:pt idx="5">
                  <c:v>348</c:v>
                </c:pt>
                <c:pt idx="6">
                  <c:v>318</c:v>
                </c:pt>
                <c:pt idx="7">
                  <c:v>325</c:v>
                </c:pt>
                <c:pt idx="8">
                  <c:v>268</c:v>
                </c:pt>
                <c:pt idx="9">
                  <c:v>200</c:v>
                </c:pt>
                <c:pt idx="10">
                  <c:v>1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523-4EBF-9854-D31FA77C278E}"/>
            </c:ext>
          </c:extLst>
        </c:ser>
        <c:ser>
          <c:idx val="2"/>
          <c:order val="2"/>
          <c:tx>
            <c:strRef>
              <c:f>'Early Stage x Size'!$C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Early Stage x Size'!$D$10:$N$10</c:f>
              <c:numCache>
                <c:formatCode>General</c:formatCode>
                <c:ptCount val="11"/>
                <c:pt idx="0">
                  <c:v>1233</c:v>
                </c:pt>
                <c:pt idx="1">
                  <c:v>1159</c:v>
                </c:pt>
                <c:pt idx="2">
                  <c:v>1027</c:v>
                </c:pt>
                <c:pt idx="3">
                  <c:v>997</c:v>
                </c:pt>
                <c:pt idx="4">
                  <c:v>889</c:v>
                </c:pt>
                <c:pt idx="5">
                  <c:v>843</c:v>
                </c:pt>
                <c:pt idx="6">
                  <c:v>806</c:v>
                </c:pt>
                <c:pt idx="7">
                  <c:v>1001</c:v>
                </c:pt>
                <c:pt idx="8">
                  <c:v>859</c:v>
                </c:pt>
                <c:pt idx="9">
                  <c:v>675</c:v>
                </c:pt>
                <c:pt idx="10">
                  <c:v>6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523-4EBF-9854-D31FA77C278E}"/>
            </c:ext>
          </c:extLst>
        </c:ser>
        <c:ser>
          <c:idx val="3"/>
          <c:order val="3"/>
          <c:tx>
            <c:strRef>
              <c:f>'Early Stage x Size'!$C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Early Stage x Size'!$D$11:$N$11</c:f>
              <c:numCache>
                <c:formatCode>General</c:formatCode>
                <c:ptCount val="11"/>
                <c:pt idx="0">
                  <c:v>527</c:v>
                </c:pt>
                <c:pt idx="1">
                  <c:v>577</c:v>
                </c:pt>
                <c:pt idx="2">
                  <c:v>550</c:v>
                </c:pt>
                <c:pt idx="3">
                  <c:v>599</c:v>
                </c:pt>
                <c:pt idx="4">
                  <c:v>596</c:v>
                </c:pt>
                <c:pt idx="5">
                  <c:v>528</c:v>
                </c:pt>
                <c:pt idx="6">
                  <c:v>465</c:v>
                </c:pt>
                <c:pt idx="7">
                  <c:v>571</c:v>
                </c:pt>
                <c:pt idx="8">
                  <c:v>469</c:v>
                </c:pt>
                <c:pt idx="9">
                  <c:v>364</c:v>
                </c:pt>
                <c:pt idx="10">
                  <c:v>3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523-4EBF-9854-D31FA77C278E}"/>
            </c:ext>
          </c:extLst>
        </c:ser>
        <c:ser>
          <c:idx val="4"/>
          <c:order val="4"/>
          <c:tx>
            <c:strRef>
              <c:f>'Early Stage x Size'!$C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Early Stage x Size'!$D$12:$N$12</c:f>
              <c:numCache>
                <c:formatCode>General</c:formatCode>
                <c:ptCount val="11"/>
                <c:pt idx="0">
                  <c:v>455</c:v>
                </c:pt>
                <c:pt idx="1">
                  <c:v>508</c:v>
                </c:pt>
                <c:pt idx="2">
                  <c:v>499</c:v>
                </c:pt>
                <c:pt idx="3">
                  <c:v>586</c:v>
                </c:pt>
                <c:pt idx="4">
                  <c:v>666</c:v>
                </c:pt>
                <c:pt idx="5">
                  <c:v>660</c:v>
                </c:pt>
                <c:pt idx="6">
                  <c:v>619</c:v>
                </c:pt>
                <c:pt idx="7">
                  <c:v>1017</c:v>
                </c:pt>
                <c:pt idx="8">
                  <c:v>820</c:v>
                </c:pt>
                <c:pt idx="9">
                  <c:v>541</c:v>
                </c:pt>
                <c:pt idx="10">
                  <c:v>5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523-4EBF-9854-D31FA77C278E}"/>
            </c:ext>
          </c:extLst>
        </c:ser>
        <c:ser>
          <c:idx val="5"/>
          <c:order val="5"/>
          <c:tx>
            <c:strRef>
              <c:f>'Early Stage x Size'!$C$13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Early Stage x Size'!$D$13:$N$13</c:f>
              <c:numCache>
                <c:formatCode>General</c:formatCode>
                <c:ptCount val="11"/>
                <c:pt idx="0">
                  <c:v>173</c:v>
                </c:pt>
                <c:pt idx="1">
                  <c:v>218</c:v>
                </c:pt>
                <c:pt idx="2">
                  <c:v>188</c:v>
                </c:pt>
                <c:pt idx="3">
                  <c:v>255</c:v>
                </c:pt>
                <c:pt idx="4">
                  <c:v>366</c:v>
                </c:pt>
                <c:pt idx="5">
                  <c:v>408</c:v>
                </c:pt>
                <c:pt idx="6">
                  <c:v>452</c:v>
                </c:pt>
                <c:pt idx="7">
                  <c:v>904</c:v>
                </c:pt>
                <c:pt idx="8">
                  <c:v>713</c:v>
                </c:pt>
                <c:pt idx="9">
                  <c:v>413</c:v>
                </c:pt>
                <c:pt idx="10">
                  <c:v>4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523-4EBF-9854-D31FA77C27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arly Stage x Size'!$C$46</c:f>
              <c:strCache>
                <c:ptCount val="1"/>
                <c:pt idx="0">
                  <c:v>&lt;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Early Stage x Size'!$D$46:$N$46</c:f>
              <c:numCache>
                <c:formatCode>"$"#,##0.0</c:formatCode>
                <c:ptCount val="11"/>
                <c:pt idx="0">
                  <c:v>0.16028310978899998</c:v>
                </c:pt>
                <c:pt idx="1">
                  <c:v>0.16637649994000003</c:v>
                </c:pt>
                <c:pt idx="2">
                  <c:v>0.14887943694700004</c:v>
                </c:pt>
                <c:pt idx="3">
                  <c:v>0.156409174062</c:v>
                </c:pt>
                <c:pt idx="4">
                  <c:v>0.14766122682400004</c:v>
                </c:pt>
                <c:pt idx="5">
                  <c:v>0.14199939980099996</c:v>
                </c:pt>
                <c:pt idx="6">
                  <c:v>0.12747563695899991</c:v>
                </c:pt>
                <c:pt idx="7">
                  <c:v>0.12911984208699998</c:v>
                </c:pt>
                <c:pt idx="8">
                  <c:v>0.11406687919400001</c:v>
                </c:pt>
                <c:pt idx="9">
                  <c:v>9.0498798846999962E-2</c:v>
                </c:pt>
                <c:pt idx="10">
                  <c:v>6.981768634200002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F6-4AD4-8251-1DA5DA52E79A}"/>
            </c:ext>
          </c:extLst>
        </c:ser>
        <c:ser>
          <c:idx val="1"/>
          <c:order val="1"/>
          <c:tx>
            <c:strRef>
              <c:f>'Early Stage x Size'!$C$47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Early Stage x Size'!$D$47:$N$47</c:f>
              <c:numCache>
                <c:formatCode>"$"#,##0.0</c:formatCode>
                <c:ptCount val="11"/>
                <c:pt idx="0">
                  <c:v>0.27754197599900016</c:v>
                </c:pt>
                <c:pt idx="1">
                  <c:v>0.30349294683800021</c:v>
                </c:pt>
                <c:pt idx="2">
                  <c:v>0.23016878413899988</c:v>
                </c:pt>
                <c:pt idx="3">
                  <c:v>0.23767133792800002</c:v>
                </c:pt>
                <c:pt idx="4">
                  <c:v>0.21306148928499988</c:v>
                </c:pt>
                <c:pt idx="5">
                  <c:v>0.23768652897099984</c:v>
                </c:pt>
                <c:pt idx="6">
                  <c:v>0.20953450651</c:v>
                </c:pt>
                <c:pt idx="7">
                  <c:v>0.22022044698200005</c:v>
                </c:pt>
                <c:pt idx="8">
                  <c:v>0.17616116394600001</c:v>
                </c:pt>
                <c:pt idx="9">
                  <c:v>0.132177821206</c:v>
                </c:pt>
                <c:pt idx="10">
                  <c:v>0.106257948752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F6-4AD4-8251-1DA5DA52E79A}"/>
            </c:ext>
          </c:extLst>
        </c:ser>
        <c:ser>
          <c:idx val="2"/>
          <c:order val="2"/>
          <c:tx>
            <c:strRef>
              <c:f>'Early Stage x Size'!$C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Early Stage x Size'!$D$48:$N$48</c:f>
              <c:numCache>
                <c:formatCode>"$"#,##0.0</c:formatCode>
                <c:ptCount val="11"/>
                <c:pt idx="0">
                  <c:v>2.9279761331969985</c:v>
                </c:pt>
                <c:pt idx="1">
                  <c:v>2.789400560777997</c:v>
                </c:pt>
                <c:pt idx="2">
                  <c:v>2.5529776059360016</c:v>
                </c:pt>
                <c:pt idx="3">
                  <c:v>2.5006302023039995</c:v>
                </c:pt>
                <c:pt idx="4">
                  <c:v>2.2845137321109998</c:v>
                </c:pt>
                <c:pt idx="5">
                  <c:v>2.1315683928269973</c:v>
                </c:pt>
                <c:pt idx="6">
                  <c:v>1.9790827283819985</c:v>
                </c:pt>
                <c:pt idx="7">
                  <c:v>2.486811994420997</c:v>
                </c:pt>
                <c:pt idx="8">
                  <c:v>2.1397385670900015</c:v>
                </c:pt>
                <c:pt idx="9">
                  <c:v>1.6986644489239995</c:v>
                </c:pt>
                <c:pt idx="10">
                  <c:v>1.5588302451830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F6-4AD4-8251-1DA5DA52E79A}"/>
            </c:ext>
          </c:extLst>
        </c:ser>
        <c:ser>
          <c:idx val="3"/>
          <c:order val="3"/>
          <c:tx>
            <c:strRef>
              <c:f>'Early Stage x Size'!$C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Early Stage x Size'!$D$49:$N$49</c:f>
              <c:numCache>
                <c:formatCode>"$"#,##0.0</c:formatCode>
                <c:ptCount val="11"/>
                <c:pt idx="0">
                  <c:v>3.5609765935409983</c:v>
                </c:pt>
                <c:pt idx="1">
                  <c:v>3.9142834019170003</c:v>
                </c:pt>
                <c:pt idx="2">
                  <c:v>3.7675714528969939</c:v>
                </c:pt>
                <c:pt idx="3">
                  <c:v>4.1865388795200005</c:v>
                </c:pt>
                <c:pt idx="4">
                  <c:v>4.2932042515539957</c:v>
                </c:pt>
                <c:pt idx="5">
                  <c:v>3.7074488217819987</c:v>
                </c:pt>
                <c:pt idx="6">
                  <c:v>3.3136831442230021</c:v>
                </c:pt>
                <c:pt idx="7">
                  <c:v>4.0619858785319973</c:v>
                </c:pt>
                <c:pt idx="8">
                  <c:v>3.2579620448169968</c:v>
                </c:pt>
                <c:pt idx="9">
                  <c:v>2.5413195343000012</c:v>
                </c:pt>
                <c:pt idx="10">
                  <c:v>2.122302795748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FF6-4AD4-8251-1DA5DA52E79A}"/>
            </c:ext>
          </c:extLst>
        </c:ser>
        <c:ser>
          <c:idx val="4"/>
          <c:order val="4"/>
          <c:tx>
            <c:strRef>
              <c:f>'Early Stage x Size'!$C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Early Stage x Size'!$D$50:$N$50</c:f>
              <c:numCache>
                <c:formatCode>"$"#,##0.0</c:formatCode>
                <c:ptCount val="11"/>
                <c:pt idx="0">
                  <c:v>6.6629441175600022</c:v>
                </c:pt>
                <c:pt idx="1">
                  <c:v>7.4669817070600049</c:v>
                </c:pt>
                <c:pt idx="2">
                  <c:v>7.4592025973499991</c:v>
                </c:pt>
                <c:pt idx="3">
                  <c:v>8.7535752251499961</c:v>
                </c:pt>
                <c:pt idx="4">
                  <c:v>9.9952234930599939</c:v>
                </c:pt>
                <c:pt idx="5">
                  <c:v>10.055242134380004</c:v>
                </c:pt>
                <c:pt idx="6">
                  <c:v>9.3624664238899875</c:v>
                </c:pt>
                <c:pt idx="7">
                  <c:v>16.066808185970004</c:v>
                </c:pt>
                <c:pt idx="8">
                  <c:v>13.106654894559993</c:v>
                </c:pt>
                <c:pt idx="9">
                  <c:v>8.481771087530003</c:v>
                </c:pt>
                <c:pt idx="10">
                  <c:v>9.06124103780000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FF6-4AD4-8251-1DA5DA52E79A}"/>
            </c:ext>
          </c:extLst>
        </c:ser>
        <c:ser>
          <c:idx val="5"/>
          <c:order val="5"/>
          <c:tx>
            <c:strRef>
              <c:f>'Early Stage x Size'!$C$51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Early Stage x Size'!$D$51:$N$51</c:f>
              <c:numCache>
                <c:formatCode>"$"#,##0.0</c:formatCode>
                <c:ptCount val="11"/>
                <c:pt idx="0">
                  <c:v>8.592716838000003</c:v>
                </c:pt>
                <c:pt idx="1">
                  <c:v>11.955915071370011</c:v>
                </c:pt>
                <c:pt idx="2">
                  <c:v>11.620659986620003</c:v>
                </c:pt>
                <c:pt idx="3">
                  <c:v>14.505670416350004</c:v>
                </c:pt>
                <c:pt idx="4">
                  <c:v>24.950541029100012</c:v>
                </c:pt>
                <c:pt idx="5">
                  <c:v>28.968789772000008</c:v>
                </c:pt>
                <c:pt idx="6">
                  <c:v>30.217369912639985</c:v>
                </c:pt>
                <c:pt idx="7">
                  <c:v>64.908410710320013</c:v>
                </c:pt>
                <c:pt idx="8">
                  <c:v>51.352535328100046</c:v>
                </c:pt>
                <c:pt idx="9">
                  <c:v>28.085671982000008</c:v>
                </c:pt>
                <c:pt idx="10">
                  <c:v>41.800287901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FF6-4AD4-8251-1DA5DA52E7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arly Stage x Size'!$Q$9</c:f>
              <c:strCache>
                <c:ptCount val="1"/>
                <c:pt idx="0">
                  <c:v>&lt;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arly Stage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Early Stage x Size'!$V$9:$BI$9</c:f>
              <c:numCache>
                <c:formatCode>General</c:formatCode>
                <c:ptCount val="40"/>
                <c:pt idx="0">
                  <c:v>235</c:v>
                </c:pt>
                <c:pt idx="1">
                  <c:v>238</c:v>
                </c:pt>
                <c:pt idx="2">
                  <c:v>226</c:v>
                </c:pt>
                <c:pt idx="3">
                  <c:v>209</c:v>
                </c:pt>
                <c:pt idx="4">
                  <c:v>231</c:v>
                </c:pt>
                <c:pt idx="5">
                  <c:v>242</c:v>
                </c:pt>
                <c:pt idx="6">
                  <c:v>183</c:v>
                </c:pt>
                <c:pt idx="7">
                  <c:v>180</c:v>
                </c:pt>
                <c:pt idx="8">
                  <c:v>218</c:v>
                </c:pt>
                <c:pt idx="9">
                  <c:v>215</c:v>
                </c:pt>
                <c:pt idx="10">
                  <c:v>200</c:v>
                </c:pt>
                <c:pt idx="11">
                  <c:v>180</c:v>
                </c:pt>
                <c:pt idx="12">
                  <c:v>209</c:v>
                </c:pt>
                <c:pt idx="13">
                  <c:v>185</c:v>
                </c:pt>
                <c:pt idx="14">
                  <c:v>178</c:v>
                </c:pt>
                <c:pt idx="15">
                  <c:v>195</c:v>
                </c:pt>
                <c:pt idx="16">
                  <c:v>198</c:v>
                </c:pt>
                <c:pt idx="17">
                  <c:v>223</c:v>
                </c:pt>
                <c:pt idx="18">
                  <c:v>215</c:v>
                </c:pt>
                <c:pt idx="19">
                  <c:v>183</c:v>
                </c:pt>
                <c:pt idx="20">
                  <c:v>210</c:v>
                </c:pt>
                <c:pt idx="21">
                  <c:v>160</c:v>
                </c:pt>
                <c:pt idx="22">
                  <c:v>162</c:v>
                </c:pt>
                <c:pt idx="23">
                  <c:v>175</c:v>
                </c:pt>
                <c:pt idx="24">
                  <c:v>199</c:v>
                </c:pt>
                <c:pt idx="25">
                  <c:v>166</c:v>
                </c:pt>
                <c:pt idx="26">
                  <c:v>172</c:v>
                </c:pt>
                <c:pt idx="27">
                  <c:v>165</c:v>
                </c:pt>
                <c:pt idx="28">
                  <c:v>185</c:v>
                </c:pt>
                <c:pt idx="29">
                  <c:v>147</c:v>
                </c:pt>
                <c:pt idx="30">
                  <c:v>158</c:v>
                </c:pt>
                <c:pt idx="31">
                  <c:v>152</c:v>
                </c:pt>
                <c:pt idx="32">
                  <c:v>130</c:v>
                </c:pt>
                <c:pt idx="33">
                  <c:v>126</c:v>
                </c:pt>
                <c:pt idx="34">
                  <c:v>138</c:v>
                </c:pt>
                <c:pt idx="35">
                  <c:v>123</c:v>
                </c:pt>
                <c:pt idx="36">
                  <c:v>118</c:v>
                </c:pt>
                <c:pt idx="37">
                  <c:v>110</c:v>
                </c:pt>
                <c:pt idx="38">
                  <c:v>89</c:v>
                </c:pt>
                <c:pt idx="39">
                  <c:v>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77-408B-9615-1E9A486F12E9}"/>
            </c:ext>
          </c:extLst>
        </c:ser>
        <c:ser>
          <c:idx val="1"/>
          <c:order val="1"/>
          <c:tx>
            <c:strRef>
              <c:f>'Early Stage x Size'!$Q$10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Early Stage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Early Stage x Size'!$V$10:$BI$10</c:f>
              <c:numCache>
                <c:formatCode>General</c:formatCode>
                <c:ptCount val="40"/>
                <c:pt idx="0">
                  <c:v>118</c:v>
                </c:pt>
                <c:pt idx="1">
                  <c:v>110</c:v>
                </c:pt>
                <c:pt idx="2">
                  <c:v>125</c:v>
                </c:pt>
                <c:pt idx="3">
                  <c:v>94</c:v>
                </c:pt>
                <c:pt idx="4">
                  <c:v>96</c:v>
                </c:pt>
                <c:pt idx="5">
                  <c:v>90</c:v>
                </c:pt>
                <c:pt idx="6">
                  <c:v>90</c:v>
                </c:pt>
                <c:pt idx="7">
                  <c:v>66</c:v>
                </c:pt>
                <c:pt idx="8">
                  <c:v>92</c:v>
                </c:pt>
                <c:pt idx="9">
                  <c:v>84</c:v>
                </c:pt>
                <c:pt idx="10">
                  <c:v>87</c:v>
                </c:pt>
                <c:pt idx="11">
                  <c:v>91</c:v>
                </c:pt>
                <c:pt idx="12">
                  <c:v>68</c:v>
                </c:pt>
                <c:pt idx="13">
                  <c:v>93</c:v>
                </c:pt>
                <c:pt idx="14">
                  <c:v>70</c:v>
                </c:pt>
                <c:pt idx="15">
                  <c:v>83</c:v>
                </c:pt>
                <c:pt idx="16">
                  <c:v>97</c:v>
                </c:pt>
                <c:pt idx="17">
                  <c:v>100</c:v>
                </c:pt>
                <c:pt idx="18">
                  <c:v>73</c:v>
                </c:pt>
                <c:pt idx="19">
                  <c:v>78</c:v>
                </c:pt>
                <c:pt idx="20">
                  <c:v>94</c:v>
                </c:pt>
                <c:pt idx="21">
                  <c:v>68</c:v>
                </c:pt>
                <c:pt idx="22">
                  <c:v>66</c:v>
                </c:pt>
                <c:pt idx="23">
                  <c:v>90</c:v>
                </c:pt>
                <c:pt idx="24">
                  <c:v>83</c:v>
                </c:pt>
                <c:pt idx="25">
                  <c:v>72</c:v>
                </c:pt>
                <c:pt idx="26">
                  <c:v>76</c:v>
                </c:pt>
                <c:pt idx="27">
                  <c:v>94</c:v>
                </c:pt>
                <c:pt idx="28">
                  <c:v>82</c:v>
                </c:pt>
                <c:pt idx="29">
                  <c:v>53</c:v>
                </c:pt>
                <c:pt idx="30">
                  <c:v>68</c:v>
                </c:pt>
                <c:pt idx="31">
                  <c:v>65</c:v>
                </c:pt>
                <c:pt idx="32">
                  <c:v>51</c:v>
                </c:pt>
                <c:pt idx="33">
                  <c:v>48</c:v>
                </c:pt>
                <c:pt idx="34">
                  <c:v>51</c:v>
                </c:pt>
                <c:pt idx="35">
                  <c:v>50</c:v>
                </c:pt>
                <c:pt idx="36">
                  <c:v>44</c:v>
                </c:pt>
                <c:pt idx="37">
                  <c:v>48</c:v>
                </c:pt>
                <c:pt idx="38">
                  <c:v>43</c:v>
                </c:pt>
                <c:pt idx="39">
                  <c:v>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177-408B-9615-1E9A486F12E9}"/>
            </c:ext>
          </c:extLst>
        </c:ser>
        <c:ser>
          <c:idx val="2"/>
          <c:order val="2"/>
          <c:tx>
            <c:strRef>
              <c:f>'Early Stage x Size'!$Q$11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Early Stage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Early Stage x Size'!$V$11:$BI$11</c:f>
              <c:numCache>
                <c:formatCode>General</c:formatCode>
                <c:ptCount val="40"/>
                <c:pt idx="0">
                  <c:v>273</c:v>
                </c:pt>
                <c:pt idx="1">
                  <c:v>336</c:v>
                </c:pt>
                <c:pt idx="2">
                  <c:v>258</c:v>
                </c:pt>
                <c:pt idx="3">
                  <c:v>292</c:v>
                </c:pt>
                <c:pt idx="4">
                  <c:v>306</c:v>
                </c:pt>
                <c:pt idx="5">
                  <c:v>241</c:v>
                </c:pt>
                <c:pt idx="6">
                  <c:v>246</c:v>
                </c:pt>
                <c:pt idx="7">
                  <c:v>234</c:v>
                </c:pt>
                <c:pt idx="8">
                  <c:v>267</c:v>
                </c:pt>
                <c:pt idx="9">
                  <c:v>249</c:v>
                </c:pt>
                <c:pt idx="10">
                  <c:v>229</c:v>
                </c:pt>
                <c:pt idx="11">
                  <c:v>252</c:v>
                </c:pt>
                <c:pt idx="12">
                  <c:v>235</c:v>
                </c:pt>
                <c:pt idx="13">
                  <c:v>220</c:v>
                </c:pt>
                <c:pt idx="14">
                  <c:v>204</c:v>
                </c:pt>
                <c:pt idx="15">
                  <c:v>230</c:v>
                </c:pt>
                <c:pt idx="16">
                  <c:v>222</c:v>
                </c:pt>
                <c:pt idx="17">
                  <c:v>201</c:v>
                </c:pt>
                <c:pt idx="18">
                  <c:v>175</c:v>
                </c:pt>
                <c:pt idx="19">
                  <c:v>245</c:v>
                </c:pt>
                <c:pt idx="20">
                  <c:v>205</c:v>
                </c:pt>
                <c:pt idx="21">
                  <c:v>174</c:v>
                </c:pt>
                <c:pt idx="22">
                  <c:v>184</c:v>
                </c:pt>
                <c:pt idx="23">
                  <c:v>243</c:v>
                </c:pt>
                <c:pt idx="24">
                  <c:v>259</c:v>
                </c:pt>
                <c:pt idx="25">
                  <c:v>231</c:v>
                </c:pt>
                <c:pt idx="26">
                  <c:v>255</c:v>
                </c:pt>
                <c:pt idx="27">
                  <c:v>256</c:v>
                </c:pt>
                <c:pt idx="28">
                  <c:v>228</c:v>
                </c:pt>
                <c:pt idx="29">
                  <c:v>224</c:v>
                </c:pt>
                <c:pt idx="30">
                  <c:v>198</c:v>
                </c:pt>
                <c:pt idx="31">
                  <c:v>209</c:v>
                </c:pt>
                <c:pt idx="32">
                  <c:v>162</c:v>
                </c:pt>
                <c:pt idx="33">
                  <c:v>186</c:v>
                </c:pt>
                <c:pt idx="34">
                  <c:v>157</c:v>
                </c:pt>
                <c:pt idx="35">
                  <c:v>170</c:v>
                </c:pt>
                <c:pt idx="36">
                  <c:v>174</c:v>
                </c:pt>
                <c:pt idx="37">
                  <c:v>156</c:v>
                </c:pt>
                <c:pt idx="38">
                  <c:v>139</c:v>
                </c:pt>
                <c:pt idx="39">
                  <c:v>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177-408B-9615-1E9A486F12E9}"/>
            </c:ext>
          </c:extLst>
        </c:ser>
        <c:ser>
          <c:idx val="3"/>
          <c:order val="3"/>
          <c:tx>
            <c:strRef>
              <c:f>'Early Stage x Size'!$Q$12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Early Stage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Early Stage x Size'!$V$12:$BI$12</c:f>
              <c:numCache>
                <c:formatCode>General</c:formatCode>
                <c:ptCount val="40"/>
                <c:pt idx="0">
                  <c:v>146</c:v>
                </c:pt>
                <c:pt idx="1">
                  <c:v>142</c:v>
                </c:pt>
                <c:pt idx="2">
                  <c:v>148</c:v>
                </c:pt>
                <c:pt idx="3">
                  <c:v>141</c:v>
                </c:pt>
                <c:pt idx="4">
                  <c:v>122</c:v>
                </c:pt>
                <c:pt idx="5">
                  <c:v>133</c:v>
                </c:pt>
                <c:pt idx="6">
                  <c:v>166</c:v>
                </c:pt>
                <c:pt idx="7">
                  <c:v>129</c:v>
                </c:pt>
                <c:pt idx="8">
                  <c:v>130</c:v>
                </c:pt>
                <c:pt idx="9">
                  <c:v>170</c:v>
                </c:pt>
                <c:pt idx="10">
                  <c:v>152</c:v>
                </c:pt>
                <c:pt idx="11">
                  <c:v>147</c:v>
                </c:pt>
                <c:pt idx="12">
                  <c:v>136</c:v>
                </c:pt>
                <c:pt idx="13">
                  <c:v>164</c:v>
                </c:pt>
                <c:pt idx="14">
                  <c:v>151</c:v>
                </c:pt>
                <c:pt idx="15">
                  <c:v>145</c:v>
                </c:pt>
                <c:pt idx="16">
                  <c:v>111</c:v>
                </c:pt>
                <c:pt idx="17">
                  <c:v>155</c:v>
                </c:pt>
                <c:pt idx="18">
                  <c:v>123</c:v>
                </c:pt>
                <c:pt idx="19">
                  <c:v>139</c:v>
                </c:pt>
                <c:pt idx="20">
                  <c:v>111</c:v>
                </c:pt>
                <c:pt idx="21">
                  <c:v>118</c:v>
                </c:pt>
                <c:pt idx="22">
                  <c:v>108</c:v>
                </c:pt>
                <c:pt idx="23">
                  <c:v>128</c:v>
                </c:pt>
                <c:pt idx="24">
                  <c:v>134</c:v>
                </c:pt>
                <c:pt idx="25">
                  <c:v>149</c:v>
                </c:pt>
                <c:pt idx="26">
                  <c:v>151</c:v>
                </c:pt>
                <c:pt idx="27">
                  <c:v>137</c:v>
                </c:pt>
                <c:pt idx="28">
                  <c:v>121</c:v>
                </c:pt>
                <c:pt idx="29">
                  <c:v>127</c:v>
                </c:pt>
                <c:pt idx="30">
                  <c:v>111</c:v>
                </c:pt>
                <c:pt idx="31">
                  <c:v>110</c:v>
                </c:pt>
                <c:pt idx="32">
                  <c:v>97</c:v>
                </c:pt>
                <c:pt idx="33">
                  <c:v>91</c:v>
                </c:pt>
                <c:pt idx="34">
                  <c:v>72</c:v>
                </c:pt>
                <c:pt idx="35">
                  <c:v>104</c:v>
                </c:pt>
                <c:pt idx="36">
                  <c:v>75</c:v>
                </c:pt>
                <c:pt idx="37">
                  <c:v>92</c:v>
                </c:pt>
                <c:pt idx="38">
                  <c:v>59</c:v>
                </c:pt>
                <c:pt idx="39">
                  <c:v>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177-408B-9615-1E9A486F12E9}"/>
            </c:ext>
          </c:extLst>
        </c:ser>
        <c:ser>
          <c:idx val="4"/>
          <c:order val="4"/>
          <c:tx>
            <c:strRef>
              <c:f>'Early Stage x Size'!$Q$13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Early Stage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Early Stage x Size'!$V$13:$BI$13</c:f>
              <c:numCache>
                <c:formatCode>General</c:formatCode>
                <c:ptCount val="40"/>
                <c:pt idx="0">
                  <c:v>129</c:v>
                </c:pt>
                <c:pt idx="1">
                  <c:v>130</c:v>
                </c:pt>
                <c:pt idx="2">
                  <c:v>117</c:v>
                </c:pt>
                <c:pt idx="3">
                  <c:v>132</c:v>
                </c:pt>
                <c:pt idx="4">
                  <c:v>115</c:v>
                </c:pt>
                <c:pt idx="5">
                  <c:v>136</c:v>
                </c:pt>
                <c:pt idx="6">
                  <c:v>116</c:v>
                </c:pt>
                <c:pt idx="7">
                  <c:v>132</c:v>
                </c:pt>
                <c:pt idx="8">
                  <c:v>122</c:v>
                </c:pt>
                <c:pt idx="9">
                  <c:v>159</c:v>
                </c:pt>
                <c:pt idx="10">
                  <c:v>146</c:v>
                </c:pt>
                <c:pt idx="11">
                  <c:v>159</c:v>
                </c:pt>
                <c:pt idx="12">
                  <c:v>169</c:v>
                </c:pt>
                <c:pt idx="13">
                  <c:v>157</c:v>
                </c:pt>
                <c:pt idx="14">
                  <c:v>156</c:v>
                </c:pt>
                <c:pt idx="15">
                  <c:v>184</c:v>
                </c:pt>
                <c:pt idx="16">
                  <c:v>162</c:v>
                </c:pt>
                <c:pt idx="17">
                  <c:v>164</c:v>
                </c:pt>
                <c:pt idx="18">
                  <c:v>170</c:v>
                </c:pt>
                <c:pt idx="19">
                  <c:v>164</c:v>
                </c:pt>
                <c:pt idx="20">
                  <c:v>148</c:v>
                </c:pt>
                <c:pt idx="21">
                  <c:v>128</c:v>
                </c:pt>
                <c:pt idx="22">
                  <c:v>161</c:v>
                </c:pt>
                <c:pt idx="23">
                  <c:v>182</c:v>
                </c:pt>
                <c:pt idx="24">
                  <c:v>199</c:v>
                </c:pt>
                <c:pt idx="25">
                  <c:v>293</c:v>
                </c:pt>
                <c:pt idx="26">
                  <c:v>253</c:v>
                </c:pt>
                <c:pt idx="27">
                  <c:v>272</c:v>
                </c:pt>
                <c:pt idx="28">
                  <c:v>239</c:v>
                </c:pt>
                <c:pt idx="29">
                  <c:v>229</c:v>
                </c:pt>
                <c:pt idx="30">
                  <c:v>185</c:v>
                </c:pt>
                <c:pt idx="31">
                  <c:v>167</c:v>
                </c:pt>
                <c:pt idx="32">
                  <c:v>137</c:v>
                </c:pt>
                <c:pt idx="33">
                  <c:v>135</c:v>
                </c:pt>
                <c:pt idx="34">
                  <c:v>123</c:v>
                </c:pt>
                <c:pt idx="35">
                  <c:v>146</c:v>
                </c:pt>
                <c:pt idx="36">
                  <c:v>127</c:v>
                </c:pt>
                <c:pt idx="37">
                  <c:v>150</c:v>
                </c:pt>
                <c:pt idx="38">
                  <c:v>150</c:v>
                </c:pt>
                <c:pt idx="39">
                  <c:v>1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177-408B-9615-1E9A486F12E9}"/>
            </c:ext>
          </c:extLst>
        </c:ser>
        <c:ser>
          <c:idx val="5"/>
          <c:order val="5"/>
          <c:tx>
            <c:strRef>
              <c:f>'Early Stage x Size'!$Q$14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Early Stage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Early Stage x Size'!$V$14:$BI$14</c:f>
              <c:numCache>
                <c:formatCode>General</c:formatCode>
                <c:ptCount val="40"/>
                <c:pt idx="0">
                  <c:v>36</c:v>
                </c:pt>
                <c:pt idx="1">
                  <c:v>61</c:v>
                </c:pt>
                <c:pt idx="2">
                  <c:v>66</c:v>
                </c:pt>
                <c:pt idx="3">
                  <c:v>55</c:v>
                </c:pt>
                <c:pt idx="4">
                  <c:v>55</c:v>
                </c:pt>
                <c:pt idx="5">
                  <c:v>51</c:v>
                </c:pt>
                <c:pt idx="6">
                  <c:v>36</c:v>
                </c:pt>
                <c:pt idx="7">
                  <c:v>46</c:v>
                </c:pt>
                <c:pt idx="8">
                  <c:v>58</c:v>
                </c:pt>
                <c:pt idx="9">
                  <c:v>62</c:v>
                </c:pt>
                <c:pt idx="10">
                  <c:v>58</c:v>
                </c:pt>
                <c:pt idx="11">
                  <c:v>77</c:v>
                </c:pt>
                <c:pt idx="12">
                  <c:v>87</c:v>
                </c:pt>
                <c:pt idx="13">
                  <c:v>93</c:v>
                </c:pt>
                <c:pt idx="14">
                  <c:v>92</c:v>
                </c:pt>
                <c:pt idx="15">
                  <c:v>94</c:v>
                </c:pt>
                <c:pt idx="16">
                  <c:v>88</c:v>
                </c:pt>
                <c:pt idx="17">
                  <c:v>106</c:v>
                </c:pt>
                <c:pt idx="18">
                  <c:v>109</c:v>
                </c:pt>
                <c:pt idx="19">
                  <c:v>105</c:v>
                </c:pt>
                <c:pt idx="20">
                  <c:v>87</c:v>
                </c:pt>
                <c:pt idx="21">
                  <c:v>96</c:v>
                </c:pt>
                <c:pt idx="22">
                  <c:v>130</c:v>
                </c:pt>
                <c:pt idx="23">
                  <c:v>139</c:v>
                </c:pt>
                <c:pt idx="24">
                  <c:v>163</c:v>
                </c:pt>
                <c:pt idx="25">
                  <c:v>226</c:v>
                </c:pt>
                <c:pt idx="26">
                  <c:v>248</c:v>
                </c:pt>
                <c:pt idx="27">
                  <c:v>267</c:v>
                </c:pt>
                <c:pt idx="28">
                  <c:v>236</c:v>
                </c:pt>
                <c:pt idx="29">
                  <c:v>207</c:v>
                </c:pt>
                <c:pt idx="30">
                  <c:v>144</c:v>
                </c:pt>
                <c:pt idx="31">
                  <c:v>126</c:v>
                </c:pt>
                <c:pt idx="32">
                  <c:v>103</c:v>
                </c:pt>
                <c:pt idx="33">
                  <c:v>108</c:v>
                </c:pt>
                <c:pt idx="34">
                  <c:v>103</c:v>
                </c:pt>
                <c:pt idx="35">
                  <c:v>99</c:v>
                </c:pt>
                <c:pt idx="36">
                  <c:v>104</c:v>
                </c:pt>
                <c:pt idx="37">
                  <c:v>114</c:v>
                </c:pt>
                <c:pt idx="38">
                  <c:v>110</c:v>
                </c:pt>
                <c:pt idx="39">
                  <c:v>1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177-408B-9615-1E9A486F12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4742398927960112E-2"/>
          <c:y val="2.8252356907961258E-2"/>
          <c:w val="0.92766584620172776"/>
          <c:h val="0.689692580507104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eal Activity'!$C$94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 Activity'!$X$92:$AU$93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'Deal Activity'!$X$94:$AU$94</c:f>
              <c:numCache>
                <c:formatCode>"$"#,##0.0</c:formatCode>
                <c:ptCount val="24"/>
                <c:pt idx="0">
                  <c:v>41.701985970541969</c:v>
                </c:pt>
                <c:pt idx="1">
                  <c:v>38.614710762134074</c:v>
                </c:pt>
                <c:pt idx="2">
                  <c:v>38.084513076535899</c:v>
                </c:pt>
                <c:pt idx="3">
                  <c:v>35.485486900925949</c:v>
                </c:pt>
                <c:pt idx="4">
                  <c:v>39.417410335992912</c:v>
                </c:pt>
                <c:pt idx="5">
                  <c:v>38.898417058467999</c:v>
                </c:pt>
                <c:pt idx="6">
                  <c:v>48.523032137982014</c:v>
                </c:pt>
                <c:pt idx="7">
                  <c:v>47.857563164409882</c:v>
                </c:pt>
                <c:pt idx="8">
                  <c:v>79.488549917554309</c:v>
                </c:pt>
                <c:pt idx="9">
                  <c:v>84.234018331005984</c:v>
                </c:pt>
                <c:pt idx="10">
                  <c:v>90.906890491637199</c:v>
                </c:pt>
                <c:pt idx="11">
                  <c:v>99.971760136210193</c:v>
                </c:pt>
                <c:pt idx="12">
                  <c:v>79.926273924335248</c:v>
                </c:pt>
                <c:pt idx="13">
                  <c:v>75.347592225602028</c:v>
                </c:pt>
                <c:pt idx="14">
                  <c:v>44.893286766609961</c:v>
                </c:pt>
                <c:pt idx="15">
                  <c:v>38.080447633600912</c:v>
                </c:pt>
                <c:pt idx="16">
                  <c:v>53.519104407792923</c:v>
                </c:pt>
                <c:pt idx="17">
                  <c:v>35.730346273109021</c:v>
                </c:pt>
                <c:pt idx="18">
                  <c:v>35.025425116075979</c:v>
                </c:pt>
                <c:pt idx="19">
                  <c:v>37.892830705529953</c:v>
                </c:pt>
                <c:pt idx="20">
                  <c:v>41.05736730852103</c:v>
                </c:pt>
                <c:pt idx="21">
                  <c:v>49.529891352548795</c:v>
                </c:pt>
                <c:pt idx="22">
                  <c:v>43.841024295329859</c:v>
                </c:pt>
                <c:pt idx="23">
                  <c:v>74.60962479801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D8-464A-8EA6-AA587C93BE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Deal Activity'!$C$95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Deal Activity'!$X$92:$AU$93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'Deal Activity'!$X$95:$AU$95</c:f>
              <c:numCache>
                <c:formatCode>General</c:formatCode>
                <c:ptCount val="24"/>
                <c:pt idx="0">
                  <c:v>3800</c:v>
                </c:pt>
                <c:pt idx="1">
                  <c:v>3350</c:v>
                </c:pt>
                <c:pt idx="2">
                  <c:v>3360</c:v>
                </c:pt>
                <c:pt idx="3">
                  <c:v>3310</c:v>
                </c:pt>
                <c:pt idx="4">
                  <c:v>3994</c:v>
                </c:pt>
                <c:pt idx="5">
                  <c:v>3062</c:v>
                </c:pt>
                <c:pt idx="6">
                  <c:v>3267</c:v>
                </c:pt>
                <c:pt idx="7">
                  <c:v>3663</c:v>
                </c:pt>
                <c:pt idx="8">
                  <c:v>5093</c:v>
                </c:pt>
                <c:pt idx="9">
                  <c:v>4660</c:v>
                </c:pt>
                <c:pt idx="10">
                  <c:v>4714</c:v>
                </c:pt>
                <c:pt idx="11">
                  <c:v>4906</c:v>
                </c:pt>
                <c:pt idx="12">
                  <c:v>5582</c:v>
                </c:pt>
                <c:pt idx="13">
                  <c:v>4584</c:v>
                </c:pt>
                <c:pt idx="14">
                  <c:v>4041</c:v>
                </c:pt>
                <c:pt idx="15">
                  <c:v>3820</c:v>
                </c:pt>
                <c:pt idx="16">
                  <c:v>4187</c:v>
                </c:pt>
                <c:pt idx="17">
                  <c:v>3645</c:v>
                </c:pt>
                <c:pt idx="18">
                  <c:v>3381</c:v>
                </c:pt>
                <c:pt idx="19">
                  <c:v>3499</c:v>
                </c:pt>
                <c:pt idx="20">
                  <c:v>3860</c:v>
                </c:pt>
                <c:pt idx="21">
                  <c:v>3692</c:v>
                </c:pt>
                <c:pt idx="22">
                  <c:v>3365</c:v>
                </c:pt>
                <c:pt idx="23">
                  <c:v>28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2D8-464A-8EA6-AA587C93BE0B}"/>
            </c:ext>
          </c:extLst>
        </c:ser>
        <c:ser>
          <c:idx val="2"/>
          <c:order val="2"/>
          <c:tx>
            <c:strRef>
              <c:f>'Deal Activity'!$C$96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A2D8-464A-8EA6-AA587C93BE0B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A2D8-464A-8EA6-AA587C93BE0B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A2D8-464A-8EA6-AA587C93BE0B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A2D8-464A-8EA6-AA587C93BE0B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A2D8-464A-8EA6-AA587C93BE0B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A2D8-464A-8EA6-AA587C93BE0B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A2D8-464A-8EA6-AA587C93BE0B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A2D8-464A-8EA6-AA587C93BE0B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A2D8-464A-8EA6-AA587C93BE0B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A2D8-464A-8EA6-AA587C93BE0B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A2D8-464A-8EA6-AA587C93BE0B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A2D8-464A-8EA6-AA587C93BE0B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A2D8-464A-8EA6-AA587C93BE0B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A2D8-464A-8EA6-AA587C93BE0B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A2D8-464A-8EA6-AA587C93BE0B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A2D8-464A-8EA6-AA587C93BE0B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A2D8-464A-8EA6-AA587C93BE0B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A2D8-464A-8EA6-AA587C93BE0B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A2D8-464A-8EA6-AA587C93BE0B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A2D8-464A-8EA6-AA587C93BE0B}"/>
              </c:ext>
            </c:extLst>
          </c:dPt>
          <c:dPt>
            <c:idx val="20"/>
            <c:marker>
              <c:symbol val="triangle"/>
              <c:size val="7"/>
              <c:spPr>
                <a:solidFill>
                  <a:schemeClr val="accent5"/>
                </a:solidFill>
                <a:ln w="6350" cap="rnd" cmpd="sng" algn="ctr">
                  <a:solidFill>
                    <a:schemeClr val="accent5"/>
                  </a:solidFill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A2D8-464A-8EA6-AA587C93BE0B}"/>
              </c:ext>
            </c:extLst>
          </c:dPt>
          <c:dPt>
            <c:idx val="4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A2D8-464A-8EA6-AA587C93BE0B}"/>
              </c:ext>
            </c:extLst>
          </c:dPt>
          <c:dPt>
            <c:idx val="41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A2D8-464A-8EA6-AA587C93BE0B}"/>
              </c:ext>
            </c:extLst>
          </c:dPt>
          <c:dPt>
            <c:idx val="42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A2D8-464A-8EA6-AA587C93BE0B}"/>
              </c:ext>
            </c:extLst>
          </c:dPt>
          <c:dPt>
            <c:idx val="4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A2D8-464A-8EA6-AA587C93BE0B}"/>
              </c:ext>
            </c:extLst>
          </c:dPt>
          <c:cat>
            <c:multiLvlStrRef>
              <c:f>'Deal Activity'!$X$92:$AU$93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'Deal Activity'!$X$96:$AU$96</c:f>
              <c:numCache>
                <c:formatCode>General</c:formatCode>
                <c:ptCount val="24"/>
                <c:pt idx="20">
                  <c:v>118</c:v>
                </c:pt>
                <c:pt idx="21">
                  <c:v>182</c:v>
                </c:pt>
                <c:pt idx="22">
                  <c:v>211</c:v>
                </c:pt>
                <c:pt idx="23">
                  <c:v>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A2D8-464A-8EA6-AA587C93BE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288247302420536"/>
          <c:y val="0.94644762907411195"/>
          <c:w val="0.49065806357538649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arly Stage x Size'!$Q$47</c:f>
              <c:strCache>
                <c:ptCount val="1"/>
                <c:pt idx="0">
                  <c:v>&lt;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I$46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Early Stage x Size'!$V$47:$BI$47</c:f>
              <c:numCache>
                <c:formatCode>"$"#,##0.0</c:formatCode>
                <c:ptCount val="40"/>
                <c:pt idx="0">
                  <c:v>4.2617484056E-2</c:v>
                </c:pt>
                <c:pt idx="1">
                  <c:v>4.4099258388999994E-2</c:v>
                </c:pt>
                <c:pt idx="2">
                  <c:v>3.8860019911000007E-2</c:v>
                </c:pt>
                <c:pt idx="3">
                  <c:v>4.0799737584000004E-2</c:v>
                </c:pt>
                <c:pt idx="4">
                  <c:v>4.0909460391999997E-2</c:v>
                </c:pt>
                <c:pt idx="5">
                  <c:v>4.1775583232000008E-2</c:v>
                </c:pt>
                <c:pt idx="6">
                  <c:v>3.3827588716999993E-2</c:v>
                </c:pt>
                <c:pt idx="7">
                  <c:v>3.2366804606000006E-2</c:v>
                </c:pt>
                <c:pt idx="8">
                  <c:v>3.8521611689000007E-2</c:v>
                </c:pt>
                <c:pt idx="9">
                  <c:v>3.8533687404000004E-2</c:v>
                </c:pt>
                <c:pt idx="10">
                  <c:v>4.0805910962999986E-2</c:v>
                </c:pt>
                <c:pt idx="11">
                  <c:v>3.8547964006000003E-2</c:v>
                </c:pt>
                <c:pt idx="12">
                  <c:v>4.184655663600001E-2</c:v>
                </c:pt>
                <c:pt idx="13">
                  <c:v>3.5916090768999986E-2</c:v>
                </c:pt>
                <c:pt idx="14">
                  <c:v>3.2698627024000011E-2</c:v>
                </c:pt>
                <c:pt idx="15">
                  <c:v>3.7199952394999999E-2</c:v>
                </c:pt>
                <c:pt idx="16">
                  <c:v>3.524635881199998E-2</c:v>
                </c:pt>
                <c:pt idx="17">
                  <c:v>3.7073835312000016E-2</c:v>
                </c:pt>
                <c:pt idx="18">
                  <c:v>3.7732112731999973E-2</c:v>
                </c:pt>
                <c:pt idx="19">
                  <c:v>3.1947092945000005E-2</c:v>
                </c:pt>
                <c:pt idx="20">
                  <c:v>3.7646476723999962E-2</c:v>
                </c:pt>
                <c:pt idx="21">
                  <c:v>2.8236260976000002E-2</c:v>
                </c:pt>
                <c:pt idx="22">
                  <c:v>3.0089602259000009E-2</c:v>
                </c:pt>
                <c:pt idx="23">
                  <c:v>3.150329700000002E-2</c:v>
                </c:pt>
                <c:pt idx="24">
                  <c:v>3.4997999000000002E-2</c:v>
                </c:pt>
                <c:pt idx="25">
                  <c:v>2.9549775872000014E-2</c:v>
                </c:pt>
                <c:pt idx="26">
                  <c:v>3.4350659560000003E-2</c:v>
                </c:pt>
                <c:pt idx="27">
                  <c:v>3.0221407654999997E-2</c:v>
                </c:pt>
                <c:pt idx="28">
                  <c:v>3.247703015500001E-2</c:v>
                </c:pt>
                <c:pt idx="29">
                  <c:v>2.6369331538000015E-2</c:v>
                </c:pt>
                <c:pt idx="30">
                  <c:v>2.8980799795000005E-2</c:v>
                </c:pt>
                <c:pt idx="31">
                  <c:v>2.6239717706000011E-2</c:v>
                </c:pt>
                <c:pt idx="32">
                  <c:v>2.3117948704999981E-2</c:v>
                </c:pt>
                <c:pt idx="33">
                  <c:v>2.3278698448999994E-2</c:v>
                </c:pt>
                <c:pt idx="34">
                  <c:v>2.3288176245999999E-2</c:v>
                </c:pt>
                <c:pt idx="35">
                  <c:v>2.0813975447000001E-2</c:v>
                </c:pt>
                <c:pt idx="36">
                  <c:v>2.136483215699999E-2</c:v>
                </c:pt>
                <c:pt idx="37">
                  <c:v>2.04617733E-2</c:v>
                </c:pt>
                <c:pt idx="38">
                  <c:v>1.6432547884999999E-2</c:v>
                </c:pt>
                <c:pt idx="39">
                  <c:v>1.155853300000000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11-4448-AA63-7FB3678C41D8}"/>
            </c:ext>
          </c:extLst>
        </c:ser>
        <c:ser>
          <c:idx val="1"/>
          <c:order val="1"/>
          <c:tx>
            <c:strRef>
              <c:f>'Early Stage x Size'!$Q$48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I$46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Early Stage x Size'!$V$48:$BI$48</c:f>
              <c:numCache>
                <c:formatCode>"$"#,##0.0</c:formatCode>
                <c:ptCount val="40"/>
                <c:pt idx="0">
                  <c:v>7.9650918000000001E-2</c:v>
                </c:pt>
                <c:pt idx="1">
                  <c:v>7.3375427000000021E-2</c:v>
                </c:pt>
                <c:pt idx="2">
                  <c:v>8.6066736837999994E-2</c:v>
                </c:pt>
                <c:pt idx="3">
                  <c:v>6.4399864999999973E-2</c:v>
                </c:pt>
                <c:pt idx="4">
                  <c:v>6.668801299999999E-2</c:v>
                </c:pt>
                <c:pt idx="5">
                  <c:v>6.0989535485999995E-2</c:v>
                </c:pt>
                <c:pt idx="6">
                  <c:v>5.7659309267000004E-2</c:v>
                </c:pt>
                <c:pt idx="7">
                  <c:v>4.4831926386000004E-2</c:v>
                </c:pt>
                <c:pt idx="8">
                  <c:v>6.3067584683E-2</c:v>
                </c:pt>
                <c:pt idx="9">
                  <c:v>5.5774866426000019E-2</c:v>
                </c:pt>
                <c:pt idx="10">
                  <c:v>5.822798299999999E-2</c:v>
                </c:pt>
                <c:pt idx="11">
                  <c:v>6.0600903819000011E-2</c:v>
                </c:pt>
                <c:pt idx="12">
                  <c:v>4.546373763299999E-2</c:v>
                </c:pt>
                <c:pt idx="13">
                  <c:v>6.4645695210999998E-2</c:v>
                </c:pt>
                <c:pt idx="14">
                  <c:v>4.8012317416000011E-2</c:v>
                </c:pt>
                <c:pt idx="15">
                  <c:v>5.4939739025000003E-2</c:v>
                </c:pt>
                <c:pt idx="16">
                  <c:v>6.6968102953000014E-2</c:v>
                </c:pt>
                <c:pt idx="17">
                  <c:v>6.8832997000000021E-2</c:v>
                </c:pt>
                <c:pt idx="18">
                  <c:v>4.8232076017999996E-2</c:v>
                </c:pt>
                <c:pt idx="19">
                  <c:v>5.3653353000000001E-2</c:v>
                </c:pt>
                <c:pt idx="20">
                  <c:v>6.160453919400001E-2</c:v>
                </c:pt>
                <c:pt idx="21">
                  <c:v>4.501436368500001E-2</c:v>
                </c:pt>
                <c:pt idx="22">
                  <c:v>4.3987557000000004E-2</c:v>
                </c:pt>
                <c:pt idx="23">
                  <c:v>5.8928046631000007E-2</c:v>
                </c:pt>
                <c:pt idx="24">
                  <c:v>5.628835045000001E-2</c:v>
                </c:pt>
                <c:pt idx="25">
                  <c:v>4.6968002000000009E-2</c:v>
                </c:pt>
                <c:pt idx="26">
                  <c:v>5.0147332532000002E-2</c:v>
                </c:pt>
                <c:pt idx="27">
                  <c:v>6.6816762000000016E-2</c:v>
                </c:pt>
                <c:pt idx="28">
                  <c:v>5.2236748240000005E-2</c:v>
                </c:pt>
                <c:pt idx="29">
                  <c:v>3.4840736785999998E-2</c:v>
                </c:pt>
                <c:pt idx="30">
                  <c:v>4.5224839000000024E-2</c:v>
                </c:pt>
                <c:pt idx="31">
                  <c:v>4.3858839919999996E-2</c:v>
                </c:pt>
                <c:pt idx="32">
                  <c:v>3.3413698533000004E-2</c:v>
                </c:pt>
                <c:pt idx="33">
                  <c:v>3.2184112000000008E-2</c:v>
                </c:pt>
                <c:pt idx="34">
                  <c:v>3.3196196119000002E-2</c:v>
                </c:pt>
                <c:pt idx="35">
                  <c:v>3.3383814554000003E-2</c:v>
                </c:pt>
                <c:pt idx="36">
                  <c:v>2.8142290436999999E-2</c:v>
                </c:pt>
                <c:pt idx="37">
                  <c:v>3.0781162000000004E-2</c:v>
                </c:pt>
                <c:pt idx="38">
                  <c:v>2.9006139646000004E-2</c:v>
                </c:pt>
                <c:pt idx="39">
                  <c:v>1.83283566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C11-4448-AA63-7FB3678C41D8}"/>
            </c:ext>
          </c:extLst>
        </c:ser>
        <c:ser>
          <c:idx val="2"/>
          <c:order val="2"/>
          <c:tx>
            <c:strRef>
              <c:f>'Early Stage x Size'!$Q$4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I$46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Early Stage x Size'!$V$49:$BI$49</c:f>
              <c:numCache>
                <c:formatCode>"$"#,##0.0</c:formatCode>
                <c:ptCount val="40"/>
                <c:pt idx="0">
                  <c:v>0.61514095928300006</c:v>
                </c:pt>
                <c:pt idx="1">
                  <c:v>0.81251928680499907</c:v>
                </c:pt>
                <c:pt idx="2">
                  <c:v>0.64011202136599987</c:v>
                </c:pt>
                <c:pt idx="3">
                  <c:v>0.72162829332400025</c:v>
                </c:pt>
                <c:pt idx="4">
                  <c:v>0.74205548749400041</c:v>
                </c:pt>
                <c:pt idx="5">
                  <c:v>0.586354130212</c:v>
                </c:pt>
                <c:pt idx="6">
                  <c:v>0.61997856215100033</c:v>
                </c:pt>
                <c:pt idx="7">
                  <c:v>0.60458942607899968</c:v>
                </c:pt>
                <c:pt idx="8">
                  <c:v>0.66219182199000015</c:v>
                </c:pt>
                <c:pt idx="9">
                  <c:v>0.63777911208400062</c:v>
                </c:pt>
                <c:pt idx="10">
                  <c:v>0.58643697586900012</c:v>
                </c:pt>
                <c:pt idx="11">
                  <c:v>0.61422229236100012</c:v>
                </c:pt>
                <c:pt idx="12">
                  <c:v>0.58179952743100016</c:v>
                </c:pt>
                <c:pt idx="13">
                  <c:v>0.5808876712069998</c:v>
                </c:pt>
                <c:pt idx="14">
                  <c:v>0.51409639999300027</c:v>
                </c:pt>
                <c:pt idx="15">
                  <c:v>0.60773013348000005</c:v>
                </c:pt>
                <c:pt idx="16">
                  <c:v>0.59865355388800023</c:v>
                </c:pt>
                <c:pt idx="17">
                  <c:v>0.50052350463100004</c:v>
                </c:pt>
                <c:pt idx="18">
                  <c:v>0.41727046599700024</c:v>
                </c:pt>
                <c:pt idx="19">
                  <c:v>0.6151208683110001</c:v>
                </c:pt>
                <c:pt idx="20">
                  <c:v>0.49090394240900015</c:v>
                </c:pt>
                <c:pt idx="21">
                  <c:v>0.40016610794500013</c:v>
                </c:pt>
                <c:pt idx="22">
                  <c:v>0.47147000379000037</c:v>
                </c:pt>
                <c:pt idx="23">
                  <c:v>0.61654267423799969</c:v>
                </c:pt>
                <c:pt idx="24">
                  <c:v>0.61475387275200011</c:v>
                </c:pt>
                <c:pt idx="25">
                  <c:v>0.59645063438699997</c:v>
                </c:pt>
                <c:pt idx="26">
                  <c:v>0.60357326849399973</c:v>
                </c:pt>
                <c:pt idx="27">
                  <c:v>0.67203421878799996</c:v>
                </c:pt>
                <c:pt idx="28">
                  <c:v>0.55367554162099986</c:v>
                </c:pt>
                <c:pt idx="29">
                  <c:v>0.56838476793399995</c:v>
                </c:pt>
                <c:pt idx="30">
                  <c:v>0.50016117087900014</c:v>
                </c:pt>
                <c:pt idx="31">
                  <c:v>0.51751708665599983</c:v>
                </c:pt>
                <c:pt idx="32">
                  <c:v>0.39608651199999984</c:v>
                </c:pt>
                <c:pt idx="33">
                  <c:v>0.46568940299999995</c:v>
                </c:pt>
                <c:pt idx="34">
                  <c:v>0.40874098674700016</c:v>
                </c:pt>
                <c:pt idx="35">
                  <c:v>0.4281475471770001</c:v>
                </c:pt>
                <c:pt idx="36">
                  <c:v>0.46077959987500006</c:v>
                </c:pt>
                <c:pt idx="37">
                  <c:v>0.38025990095100015</c:v>
                </c:pt>
                <c:pt idx="38">
                  <c:v>0.36159218100000012</c:v>
                </c:pt>
                <c:pt idx="39">
                  <c:v>0.35619856335699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C11-4448-AA63-7FB3678C41D8}"/>
            </c:ext>
          </c:extLst>
        </c:ser>
        <c:ser>
          <c:idx val="3"/>
          <c:order val="3"/>
          <c:tx>
            <c:strRef>
              <c:f>'Early Stage x Size'!$Q$5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I$46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Early Stage x Size'!$V$50:$BI$50</c:f>
              <c:numCache>
                <c:formatCode>"$"#,##0.0</c:formatCode>
                <c:ptCount val="40"/>
                <c:pt idx="0">
                  <c:v>0.9979187607090001</c:v>
                </c:pt>
                <c:pt idx="1">
                  <c:v>0.96255071018600002</c:v>
                </c:pt>
                <c:pt idx="2">
                  <c:v>1.0230157880219997</c:v>
                </c:pt>
                <c:pt idx="3">
                  <c:v>0.93079814300000008</c:v>
                </c:pt>
                <c:pt idx="4">
                  <c:v>0.81311109599999998</c:v>
                </c:pt>
                <c:pt idx="5">
                  <c:v>0.95425987038100024</c:v>
                </c:pt>
                <c:pt idx="6">
                  <c:v>1.1346289139490002</c:v>
                </c:pt>
                <c:pt idx="7">
                  <c:v>0.86557157256700024</c:v>
                </c:pt>
                <c:pt idx="8">
                  <c:v>0.89307559400000014</c:v>
                </c:pt>
                <c:pt idx="9">
                  <c:v>1.1930128441429999</c:v>
                </c:pt>
                <c:pt idx="10">
                  <c:v>1.0673846790000003</c:v>
                </c:pt>
                <c:pt idx="11">
                  <c:v>1.0330657623770001</c:v>
                </c:pt>
                <c:pt idx="12">
                  <c:v>0.9803421804379997</c:v>
                </c:pt>
                <c:pt idx="13">
                  <c:v>1.1674435180000005</c:v>
                </c:pt>
                <c:pt idx="14">
                  <c:v>1.1028017108720001</c:v>
                </c:pt>
                <c:pt idx="15">
                  <c:v>1.0426168422440001</c:v>
                </c:pt>
                <c:pt idx="16">
                  <c:v>0.78264796818499993</c:v>
                </c:pt>
                <c:pt idx="17">
                  <c:v>1.0926297014160005</c:v>
                </c:pt>
                <c:pt idx="18">
                  <c:v>0.88360306273800027</c:v>
                </c:pt>
                <c:pt idx="19">
                  <c:v>0.94856808944300008</c:v>
                </c:pt>
                <c:pt idx="20">
                  <c:v>0.79639540032</c:v>
                </c:pt>
                <c:pt idx="21">
                  <c:v>0.83320341791500008</c:v>
                </c:pt>
                <c:pt idx="22">
                  <c:v>0.77227229760200033</c:v>
                </c:pt>
                <c:pt idx="23">
                  <c:v>0.91181202838600006</c:v>
                </c:pt>
                <c:pt idx="24">
                  <c:v>0.93527222972700008</c:v>
                </c:pt>
                <c:pt idx="25">
                  <c:v>1.0886476544579999</c:v>
                </c:pt>
                <c:pt idx="26">
                  <c:v>1.091847484683</c:v>
                </c:pt>
                <c:pt idx="27">
                  <c:v>0.94621850966400001</c:v>
                </c:pt>
                <c:pt idx="28">
                  <c:v>0.83552547589300008</c:v>
                </c:pt>
                <c:pt idx="29">
                  <c:v>0.88926386600000007</c:v>
                </c:pt>
                <c:pt idx="30">
                  <c:v>0.767191349395</c:v>
                </c:pt>
                <c:pt idx="31">
                  <c:v>0.76598135352899999</c:v>
                </c:pt>
                <c:pt idx="32">
                  <c:v>0.69572519169299996</c:v>
                </c:pt>
                <c:pt idx="33">
                  <c:v>0.62612398886300002</c:v>
                </c:pt>
                <c:pt idx="34">
                  <c:v>0.50219854257700003</c:v>
                </c:pt>
                <c:pt idx="35">
                  <c:v>0.71727181116700001</c:v>
                </c:pt>
                <c:pt idx="36">
                  <c:v>0.52887660700000005</c:v>
                </c:pt>
                <c:pt idx="37">
                  <c:v>0.64765230499999982</c:v>
                </c:pt>
                <c:pt idx="38">
                  <c:v>0.41249769200000003</c:v>
                </c:pt>
                <c:pt idx="39">
                  <c:v>0.53327619174800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C11-4448-AA63-7FB3678C41D8}"/>
            </c:ext>
          </c:extLst>
        </c:ser>
        <c:ser>
          <c:idx val="4"/>
          <c:order val="4"/>
          <c:tx>
            <c:strRef>
              <c:f>'Early Stage x Size'!$Q$5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I$46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Early Stage x Size'!$V$51:$BI$51</c:f>
              <c:numCache>
                <c:formatCode>"$"#,##0.0</c:formatCode>
                <c:ptCount val="40"/>
                <c:pt idx="0">
                  <c:v>1.8950657370199999</c:v>
                </c:pt>
                <c:pt idx="1">
                  <c:v>1.9717675688899998</c:v>
                </c:pt>
                <c:pt idx="2">
                  <c:v>1.6783769401400004</c:v>
                </c:pt>
                <c:pt idx="3">
                  <c:v>1.921771461010001</c:v>
                </c:pt>
                <c:pt idx="4">
                  <c:v>1.6670148229200001</c:v>
                </c:pt>
                <c:pt idx="5">
                  <c:v>2.0407718131800001</c:v>
                </c:pt>
                <c:pt idx="6">
                  <c:v>1.7025710942500007</c:v>
                </c:pt>
                <c:pt idx="7">
                  <c:v>2.0488448670000001</c:v>
                </c:pt>
                <c:pt idx="8">
                  <c:v>1.8404946841000005</c:v>
                </c:pt>
                <c:pt idx="9">
                  <c:v>2.3317850123299997</c:v>
                </c:pt>
                <c:pt idx="10">
                  <c:v>2.1522183510000006</c:v>
                </c:pt>
                <c:pt idx="11">
                  <c:v>2.4290771777200004</c:v>
                </c:pt>
                <c:pt idx="12">
                  <c:v>2.4455311600799998</c:v>
                </c:pt>
                <c:pt idx="13">
                  <c:v>2.3091071729999988</c:v>
                </c:pt>
                <c:pt idx="14">
                  <c:v>2.4071688630000003</c:v>
                </c:pt>
                <c:pt idx="15">
                  <c:v>2.8334162969799994</c:v>
                </c:pt>
                <c:pt idx="16">
                  <c:v>2.4161075762499999</c:v>
                </c:pt>
                <c:pt idx="17">
                  <c:v>2.5090892520000012</c:v>
                </c:pt>
                <c:pt idx="18">
                  <c:v>2.6385243187300005</c:v>
                </c:pt>
                <c:pt idx="19">
                  <c:v>2.4915209873999995</c:v>
                </c:pt>
                <c:pt idx="20">
                  <c:v>2.2785945620799999</c:v>
                </c:pt>
                <c:pt idx="21">
                  <c:v>1.8803868832600001</c:v>
                </c:pt>
                <c:pt idx="22">
                  <c:v>2.3991085142299999</c:v>
                </c:pt>
                <c:pt idx="23">
                  <c:v>2.8043764643199993</c:v>
                </c:pt>
                <c:pt idx="24">
                  <c:v>3.0260070499899987</c:v>
                </c:pt>
                <c:pt idx="25">
                  <c:v>4.571285372000002</c:v>
                </c:pt>
                <c:pt idx="26">
                  <c:v>4.0739836939799954</c:v>
                </c:pt>
                <c:pt idx="27">
                  <c:v>4.3955320699999962</c:v>
                </c:pt>
                <c:pt idx="28">
                  <c:v>3.8843058559999997</c:v>
                </c:pt>
                <c:pt idx="29">
                  <c:v>3.6816635767999992</c:v>
                </c:pt>
                <c:pt idx="30">
                  <c:v>2.9831546797199997</c:v>
                </c:pt>
                <c:pt idx="31">
                  <c:v>2.5575307820400002</c:v>
                </c:pt>
                <c:pt idx="32">
                  <c:v>2.195497563</c:v>
                </c:pt>
                <c:pt idx="33">
                  <c:v>2.1262542679999998</c:v>
                </c:pt>
                <c:pt idx="34">
                  <c:v>1.8969931699999996</c:v>
                </c:pt>
                <c:pt idx="35">
                  <c:v>2.2630260865299996</c:v>
                </c:pt>
                <c:pt idx="36">
                  <c:v>1.981520749</c:v>
                </c:pt>
                <c:pt idx="37">
                  <c:v>2.3008107851200004</c:v>
                </c:pt>
                <c:pt idx="38">
                  <c:v>2.3162878135600002</c:v>
                </c:pt>
                <c:pt idx="39">
                  <c:v>2.46262169011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C11-4448-AA63-7FB3678C41D8}"/>
            </c:ext>
          </c:extLst>
        </c:ser>
        <c:ser>
          <c:idx val="5"/>
          <c:order val="5"/>
          <c:tx>
            <c:strRef>
              <c:f>'Early Stage x Size'!$Q$52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I$46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Early Stage x Size'!$V$52:$BI$52</c:f>
              <c:numCache>
                <c:formatCode>"$"#,##0.0</c:formatCode>
                <c:ptCount val="40"/>
                <c:pt idx="0">
                  <c:v>1.6030088650000003</c:v>
                </c:pt>
                <c:pt idx="1">
                  <c:v>3.8478073353700002</c:v>
                </c:pt>
                <c:pt idx="2">
                  <c:v>3.8293946129999989</c:v>
                </c:pt>
                <c:pt idx="3">
                  <c:v>2.6757042579999997</c:v>
                </c:pt>
                <c:pt idx="4">
                  <c:v>3.20151599112</c:v>
                </c:pt>
                <c:pt idx="5">
                  <c:v>3.9346366260000001</c:v>
                </c:pt>
                <c:pt idx="6">
                  <c:v>1.9421185290000003</c:v>
                </c:pt>
                <c:pt idx="7">
                  <c:v>2.5423888405000001</c:v>
                </c:pt>
                <c:pt idx="8">
                  <c:v>2.9960553110000001</c:v>
                </c:pt>
                <c:pt idx="9">
                  <c:v>2.9854233190000001</c:v>
                </c:pt>
                <c:pt idx="10">
                  <c:v>3.0725912115499998</c:v>
                </c:pt>
                <c:pt idx="11">
                  <c:v>5.4516005747999996</c:v>
                </c:pt>
                <c:pt idx="12">
                  <c:v>6.6025866910000008</c:v>
                </c:pt>
                <c:pt idx="13">
                  <c:v>6.7706081003300023</c:v>
                </c:pt>
                <c:pt idx="14">
                  <c:v>5.7311781863700002</c:v>
                </c:pt>
                <c:pt idx="15">
                  <c:v>5.8461680514000012</c:v>
                </c:pt>
                <c:pt idx="16">
                  <c:v>8.1538050500000026</c:v>
                </c:pt>
                <c:pt idx="17">
                  <c:v>7.0296697760000004</c:v>
                </c:pt>
                <c:pt idx="18">
                  <c:v>8.2906245359999993</c:v>
                </c:pt>
                <c:pt idx="19">
                  <c:v>5.4946904100000014</c:v>
                </c:pt>
                <c:pt idx="20">
                  <c:v>6.4737123503800014</c:v>
                </c:pt>
                <c:pt idx="21">
                  <c:v>6.0907203691399996</c:v>
                </c:pt>
                <c:pt idx="22">
                  <c:v>7.8666140635200019</c:v>
                </c:pt>
                <c:pt idx="23">
                  <c:v>9.7863231295999995</c:v>
                </c:pt>
                <c:pt idx="24">
                  <c:v>12.1640896967</c:v>
                </c:pt>
                <c:pt idx="25">
                  <c:v>15.297490068000005</c:v>
                </c:pt>
                <c:pt idx="26">
                  <c:v>15.257671546590002</c:v>
                </c:pt>
                <c:pt idx="27">
                  <c:v>22.189159399029986</c:v>
                </c:pt>
                <c:pt idx="28">
                  <c:v>18.133454390000004</c:v>
                </c:pt>
                <c:pt idx="29">
                  <c:v>15.313139928999998</c:v>
                </c:pt>
                <c:pt idx="30">
                  <c:v>10.242759510099997</c:v>
                </c:pt>
                <c:pt idx="31">
                  <c:v>7.6631814990000029</c:v>
                </c:pt>
                <c:pt idx="32">
                  <c:v>7.7058043530000004</c:v>
                </c:pt>
                <c:pt idx="33">
                  <c:v>8.1473501929999994</c:v>
                </c:pt>
                <c:pt idx="34">
                  <c:v>6.3379832739999999</c:v>
                </c:pt>
                <c:pt idx="35">
                  <c:v>5.8945341620000011</c:v>
                </c:pt>
                <c:pt idx="36">
                  <c:v>8.3858620490000035</c:v>
                </c:pt>
                <c:pt idx="37">
                  <c:v>15.152936577</c:v>
                </c:pt>
                <c:pt idx="38">
                  <c:v>9.2883376060000007</c:v>
                </c:pt>
                <c:pt idx="39">
                  <c:v>8.97315166899999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C11-4448-AA63-7FB3678C41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13352297379689E-2"/>
          <c:y val="3.945829687955673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ate Stage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0"/>
              <c:layout>
                <c:manualLayout>
                  <c:x val="2.2443948007092288E-3"/>
                  <c:y val="0.3658257703697679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7C2-4778-9E9B-BF2B65F0BEF2}"/>
                </c:ext>
              </c:extLst>
            </c:dLbl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Late Stage Activity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Late Stage Activity'!$C$7:$M$7</c:f>
              <c:numCache>
                <c:formatCode>"$"#,##0.0</c:formatCode>
                <c:ptCount val="11"/>
                <c:pt idx="0">
                  <c:v>30.220492431762978</c:v>
                </c:pt>
                <c:pt idx="1">
                  <c:v>30.66218770744398</c:v>
                </c:pt>
                <c:pt idx="2">
                  <c:v>30.363198264053992</c:v>
                </c:pt>
                <c:pt idx="3">
                  <c:v>33.00928363520201</c:v>
                </c:pt>
                <c:pt idx="4">
                  <c:v>65.946733815950935</c:v>
                </c:pt>
                <c:pt idx="5">
                  <c:v>60.259041700384913</c:v>
                </c:pt>
                <c:pt idx="6">
                  <c:v>72.608896283022091</c:v>
                </c:pt>
                <c:pt idx="7">
                  <c:v>158.48991690776012</c:v>
                </c:pt>
                <c:pt idx="8">
                  <c:v>94.1127990215669</c:v>
                </c:pt>
                <c:pt idx="9">
                  <c:v>71.558732643657862</c:v>
                </c:pt>
                <c:pt idx="10">
                  <c:v>86.6747346182930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C2-4778-9E9B-BF2B65F0BE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Late Stage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17C2-4778-9E9B-BF2B65F0BEF2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17C2-4778-9E9B-BF2B65F0BEF2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17C2-4778-9E9B-BF2B65F0BEF2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7-17C2-4778-9E9B-BF2B65F0BEF2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8-17C2-4778-9E9B-BF2B65F0BEF2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17C2-4778-9E9B-BF2B65F0BEF2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17C2-4778-9E9B-BF2B65F0BEF2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D-17C2-4778-9E9B-BF2B65F0BEF2}"/>
              </c:ext>
            </c:extLst>
          </c:dPt>
          <c:dLbls>
            <c:dLbl>
              <c:idx val="9"/>
              <c:layout>
                <c:manualLayout>
                  <c:x val="-3.051470653744667E-2"/>
                  <c:y val="-9.91093613298337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7C2-4778-9E9B-BF2B65F0BEF2}"/>
                </c:ext>
              </c:extLst>
            </c:dLbl>
            <c:dLbl>
              <c:idx val="10"/>
              <c:layout>
                <c:manualLayout>
                  <c:x val="-3.4052797911229005E-2"/>
                  <c:y val="-0.1212132929064558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7C2-4778-9E9B-BF2B65F0BEF2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Late Stage Activity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Late Stage Activity'!$C$8:$M$8</c:f>
              <c:numCache>
                <c:formatCode>General</c:formatCode>
                <c:ptCount val="11"/>
                <c:pt idx="0">
                  <c:v>2366</c:v>
                </c:pt>
                <c:pt idx="1">
                  <c:v>2562</c:v>
                </c:pt>
                <c:pt idx="2">
                  <c:v>2511</c:v>
                </c:pt>
                <c:pt idx="3">
                  <c:v>2715</c:v>
                </c:pt>
                <c:pt idx="4">
                  <c:v>3093</c:v>
                </c:pt>
                <c:pt idx="5">
                  <c:v>3566</c:v>
                </c:pt>
                <c:pt idx="6">
                  <c:v>3733</c:v>
                </c:pt>
                <c:pt idx="7">
                  <c:v>5130</c:v>
                </c:pt>
                <c:pt idx="8">
                  <c:v>4772</c:v>
                </c:pt>
                <c:pt idx="9">
                  <c:v>4269</c:v>
                </c:pt>
                <c:pt idx="10">
                  <c:v>38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17C2-4778-9E9B-BF2B65F0BEF2}"/>
            </c:ext>
          </c:extLst>
        </c:ser>
        <c:ser>
          <c:idx val="2"/>
          <c:order val="2"/>
          <c:tx>
            <c:strRef>
              <c:f>'Late Stage Activity'!$B$9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17C2-4778-9E9B-BF2B65F0BEF2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17C2-4778-9E9B-BF2B65F0BEF2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17C2-4778-9E9B-BF2B65F0BEF2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17C2-4778-9E9B-BF2B65F0BEF2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17C2-4778-9E9B-BF2B65F0BEF2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17C2-4778-9E9B-BF2B65F0BEF2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17C2-4778-9E9B-BF2B65F0BEF2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17C2-4778-9E9B-BF2B65F0BEF2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17C2-4778-9E9B-BF2B65F0BEF2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17C2-4778-9E9B-BF2B65F0BEF2}"/>
              </c:ext>
            </c:extLst>
          </c:dPt>
          <c:dPt>
            <c:idx val="10"/>
            <c:marker>
              <c:symbol val="circle"/>
              <c:size val="6"/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17C2-4778-9E9B-BF2B65F0BEF2}"/>
              </c:ext>
            </c:extLst>
          </c:dPt>
          <c:cat>
            <c:numRef>
              <c:f>'Late Stage Activity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Late Stage Activity'!$C$9:$M$9</c:f>
              <c:numCache>
                <c:formatCode>General</c:formatCode>
                <c:ptCount val="11"/>
                <c:pt idx="10">
                  <c:v>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17C2-4778-9E9B-BF2B65F0BE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7345014971720082E-2"/>
          <c:y val="3.3807961504811891E-2"/>
          <c:w val="0.9112797841081054"/>
          <c:h val="0.717391351761145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ate Stage Activity'!$B$40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Late Stage Activity'!$W$38:$AT$39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'Late Stage Activity'!$W$40:$AT$40</c:f>
              <c:numCache>
                <c:formatCode>"$"#,##0.0</c:formatCode>
                <c:ptCount val="24"/>
                <c:pt idx="0">
                  <c:v>14.86748196861201</c:v>
                </c:pt>
                <c:pt idx="1">
                  <c:v>15.716610581393994</c:v>
                </c:pt>
                <c:pt idx="2">
                  <c:v>14.913655634447011</c:v>
                </c:pt>
                <c:pt idx="3">
                  <c:v>14.761293515932008</c:v>
                </c:pt>
                <c:pt idx="4">
                  <c:v>18.305382724923007</c:v>
                </c:pt>
                <c:pt idx="5">
                  <c:v>17.919418034730011</c:v>
                </c:pt>
                <c:pt idx="6">
                  <c:v>17.926245882900993</c:v>
                </c:pt>
                <c:pt idx="7">
                  <c:v>18.457849640468002</c:v>
                </c:pt>
                <c:pt idx="8">
                  <c:v>34.332499796520999</c:v>
                </c:pt>
                <c:pt idx="9">
                  <c:v>37.196033406432974</c:v>
                </c:pt>
                <c:pt idx="10">
                  <c:v>43.815941144698975</c:v>
                </c:pt>
                <c:pt idx="11">
                  <c:v>43.145442560106943</c:v>
                </c:pt>
                <c:pt idx="12">
                  <c:v>33.826676150849977</c:v>
                </c:pt>
                <c:pt idx="13">
                  <c:v>29.25031378216103</c:v>
                </c:pt>
                <c:pt idx="14">
                  <c:v>16.838946593813009</c:v>
                </c:pt>
                <c:pt idx="15">
                  <c:v>14.196862494742994</c:v>
                </c:pt>
                <c:pt idx="16">
                  <c:v>23.078407580771994</c:v>
                </c:pt>
                <c:pt idx="17">
                  <c:v>15.210838847120007</c:v>
                </c:pt>
                <c:pt idx="18">
                  <c:v>15.680027231788999</c:v>
                </c:pt>
                <c:pt idx="19">
                  <c:v>17.589458983976986</c:v>
                </c:pt>
                <c:pt idx="20">
                  <c:v>20.129144716821013</c:v>
                </c:pt>
                <c:pt idx="21">
                  <c:v>16.209925935224014</c:v>
                </c:pt>
                <c:pt idx="22">
                  <c:v>16.921695962460007</c:v>
                </c:pt>
                <c:pt idx="23">
                  <c:v>33.413968003788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2A-428D-9C75-D65286F1E8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Late Stage Activity'!$B$41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ate Stage Activity'!$W$38:$AT$39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'Late Stage Activity'!$W$41:$AT$41</c:f>
              <c:numCache>
                <c:formatCode>General</c:formatCode>
                <c:ptCount val="24"/>
                <c:pt idx="0">
                  <c:v>1034</c:v>
                </c:pt>
                <c:pt idx="1">
                  <c:v>889</c:v>
                </c:pt>
                <c:pt idx="2">
                  <c:v>841</c:v>
                </c:pt>
                <c:pt idx="3">
                  <c:v>802</c:v>
                </c:pt>
                <c:pt idx="4">
                  <c:v>1088</c:v>
                </c:pt>
                <c:pt idx="5">
                  <c:v>899</c:v>
                </c:pt>
                <c:pt idx="6">
                  <c:v>847</c:v>
                </c:pt>
                <c:pt idx="7">
                  <c:v>899</c:v>
                </c:pt>
                <c:pt idx="8">
                  <c:v>1442</c:v>
                </c:pt>
                <c:pt idx="9">
                  <c:v>1199</c:v>
                </c:pt>
                <c:pt idx="10">
                  <c:v>1241</c:v>
                </c:pt>
                <c:pt idx="11">
                  <c:v>1248</c:v>
                </c:pt>
                <c:pt idx="12">
                  <c:v>1526</c:v>
                </c:pt>
                <c:pt idx="13">
                  <c:v>1222</c:v>
                </c:pt>
                <c:pt idx="14">
                  <c:v>1042</c:v>
                </c:pt>
                <c:pt idx="15">
                  <c:v>982</c:v>
                </c:pt>
                <c:pt idx="16">
                  <c:v>1266</c:v>
                </c:pt>
                <c:pt idx="17">
                  <c:v>1053</c:v>
                </c:pt>
                <c:pt idx="18">
                  <c:v>972</c:v>
                </c:pt>
                <c:pt idx="19">
                  <c:v>978</c:v>
                </c:pt>
                <c:pt idx="20">
                  <c:v>1109</c:v>
                </c:pt>
                <c:pt idx="21">
                  <c:v>1034</c:v>
                </c:pt>
                <c:pt idx="22">
                  <c:v>929</c:v>
                </c:pt>
                <c:pt idx="23">
                  <c:v>8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2A-428D-9C75-D65286F1E8B6}"/>
            </c:ext>
          </c:extLst>
        </c:ser>
        <c:ser>
          <c:idx val="2"/>
          <c:order val="2"/>
          <c:tx>
            <c:strRef>
              <c:f>'Late Stage Activity'!$B$42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412A-428D-9C75-D65286F1E8B6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412A-428D-9C75-D65286F1E8B6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412A-428D-9C75-D65286F1E8B6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412A-428D-9C75-D65286F1E8B6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412A-428D-9C75-D65286F1E8B6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412A-428D-9C75-D65286F1E8B6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412A-428D-9C75-D65286F1E8B6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412A-428D-9C75-D65286F1E8B6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412A-428D-9C75-D65286F1E8B6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412A-428D-9C75-D65286F1E8B6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412A-428D-9C75-D65286F1E8B6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412A-428D-9C75-D65286F1E8B6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412A-428D-9C75-D65286F1E8B6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412A-428D-9C75-D65286F1E8B6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412A-428D-9C75-D65286F1E8B6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412A-428D-9C75-D65286F1E8B6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412A-428D-9C75-D65286F1E8B6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412A-428D-9C75-D65286F1E8B6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412A-428D-9C75-D65286F1E8B6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412A-428D-9C75-D65286F1E8B6}"/>
              </c:ext>
            </c:extLst>
          </c:dPt>
          <c:dPt>
            <c:idx val="20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6-412A-428D-9C75-D65286F1E8B6}"/>
              </c:ext>
            </c:extLst>
          </c:dPt>
          <c:dPt>
            <c:idx val="4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412A-428D-9C75-D65286F1E8B6}"/>
              </c:ext>
            </c:extLst>
          </c:dPt>
          <c:dPt>
            <c:idx val="41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412A-428D-9C75-D65286F1E8B6}"/>
              </c:ext>
            </c:extLst>
          </c:dPt>
          <c:dPt>
            <c:idx val="42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412A-428D-9C75-D65286F1E8B6}"/>
              </c:ext>
            </c:extLst>
          </c:dPt>
          <c:dPt>
            <c:idx val="4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412A-428D-9C75-D65286F1E8B6}"/>
              </c:ext>
            </c:extLst>
          </c:dPt>
          <c:cat>
            <c:multiLvlStrRef>
              <c:f>'Late Stage Activity'!$W$38:$AT$39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'Late Stage Activity'!$W$42:$AT$42</c:f>
              <c:numCache>
                <c:formatCode>General</c:formatCode>
                <c:ptCount val="24"/>
                <c:pt idx="20">
                  <c:v>6</c:v>
                </c:pt>
                <c:pt idx="21">
                  <c:v>0</c:v>
                </c:pt>
                <c:pt idx="22">
                  <c:v>0</c:v>
                </c:pt>
                <c:pt idx="23">
                  <c:v>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412A-428D-9C75-D65286F1E8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843802857976084"/>
          <c:y val="0.94644762907411195"/>
          <c:w val="0.4980654709827938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Late Stage x Size'!$C$8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Late Stage x Size'!$D$8:$N$8</c:f>
              <c:numCache>
                <c:formatCode>General</c:formatCode>
                <c:ptCount val="11"/>
                <c:pt idx="0">
                  <c:v>497</c:v>
                </c:pt>
                <c:pt idx="1">
                  <c:v>572</c:v>
                </c:pt>
                <c:pt idx="2">
                  <c:v>580</c:v>
                </c:pt>
                <c:pt idx="3">
                  <c:v>524</c:v>
                </c:pt>
                <c:pt idx="4">
                  <c:v>549</c:v>
                </c:pt>
                <c:pt idx="5">
                  <c:v>619</c:v>
                </c:pt>
                <c:pt idx="6">
                  <c:v>621</c:v>
                </c:pt>
                <c:pt idx="7">
                  <c:v>612</c:v>
                </c:pt>
                <c:pt idx="8">
                  <c:v>605</c:v>
                </c:pt>
                <c:pt idx="9">
                  <c:v>659</c:v>
                </c:pt>
                <c:pt idx="10">
                  <c:v>5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97-4FCC-823A-8796BA37B1ED}"/>
            </c:ext>
          </c:extLst>
        </c:ser>
        <c:ser>
          <c:idx val="1"/>
          <c:order val="1"/>
          <c:tx>
            <c:strRef>
              <c:f>'Late Stage x Size'!$C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Late Stage x Size'!$D$9:$N$9</c:f>
              <c:numCache>
                <c:formatCode>General</c:formatCode>
                <c:ptCount val="11"/>
                <c:pt idx="0">
                  <c:v>573</c:v>
                </c:pt>
                <c:pt idx="1">
                  <c:v>635</c:v>
                </c:pt>
                <c:pt idx="2">
                  <c:v>606</c:v>
                </c:pt>
                <c:pt idx="3">
                  <c:v>670</c:v>
                </c:pt>
                <c:pt idx="4">
                  <c:v>678</c:v>
                </c:pt>
                <c:pt idx="5">
                  <c:v>769</c:v>
                </c:pt>
                <c:pt idx="6">
                  <c:v>774</c:v>
                </c:pt>
                <c:pt idx="7">
                  <c:v>900</c:v>
                </c:pt>
                <c:pt idx="8">
                  <c:v>813</c:v>
                </c:pt>
                <c:pt idx="9">
                  <c:v>839</c:v>
                </c:pt>
                <c:pt idx="10">
                  <c:v>6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A97-4FCC-823A-8796BA37B1ED}"/>
            </c:ext>
          </c:extLst>
        </c:ser>
        <c:ser>
          <c:idx val="2"/>
          <c:order val="2"/>
          <c:tx>
            <c:strRef>
              <c:f>'Late Stage x Size'!$C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Late Stage x Size'!$D$10:$N$10</c:f>
              <c:numCache>
                <c:formatCode>General</c:formatCode>
                <c:ptCount val="11"/>
                <c:pt idx="0">
                  <c:v>335</c:v>
                </c:pt>
                <c:pt idx="1">
                  <c:v>313</c:v>
                </c:pt>
                <c:pt idx="2">
                  <c:v>296</c:v>
                </c:pt>
                <c:pt idx="3">
                  <c:v>358</c:v>
                </c:pt>
                <c:pt idx="4">
                  <c:v>442</c:v>
                </c:pt>
                <c:pt idx="5">
                  <c:v>471</c:v>
                </c:pt>
                <c:pt idx="6">
                  <c:v>476</c:v>
                </c:pt>
                <c:pt idx="7">
                  <c:v>572</c:v>
                </c:pt>
                <c:pt idx="8">
                  <c:v>566</c:v>
                </c:pt>
                <c:pt idx="9">
                  <c:v>520</c:v>
                </c:pt>
                <c:pt idx="10">
                  <c:v>3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A97-4FCC-823A-8796BA37B1ED}"/>
            </c:ext>
          </c:extLst>
        </c:ser>
        <c:ser>
          <c:idx val="3"/>
          <c:order val="3"/>
          <c:tx>
            <c:strRef>
              <c:f>'Late Stage x Size'!$C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Late Stage x Size'!$D$11:$N$11</c:f>
              <c:numCache>
                <c:formatCode>General</c:formatCode>
                <c:ptCount val="11"/>
                <c:pt idx="0">
                  <c:v>360</c:v>
                </c:pt>
                <c:pt idx="1">
                  <c:v>401</c:v>
                </c:pt>
                <c:pt idx="2">
                  <c:v>408</c:v>
                </c:pt>
                <c:pt idx="3">
                  <c:v>449</c:v>
                </c:pt>
                <c:pt idx="4">
                  <c:v>513</c:v>
                </c:pt>
                <c:pt idx="5">
                  <c:v>629</c:v>
                </c:pt>
                <c:pt idx="6">
                  <c:v>594</c:v>
                </c:pt>
                <c:pt idx="7">
                  <c:v>837</c:v>
                </c:pt>
                <c:pt idx="8">
                  <c:v>792</c:v>
                </c:pt>
                <c:pt idx="9">
                  <c:v>624</c:v>
                </c:pt>
                <c:pt idx="10">
                  <c:v>5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A97-4FCC-823A-8796BA37B1ED}"/>
            </c:ext>
          </c:extLst>
        </c:ser>
        <c:ser>
          <c:idx val="4"/>
          <c:order val="4"/>
          <c:tx>
            <c:strRef>
              <c:f>'Late Stage x Size'!$C$12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Late Stage x Size'!$D$12:$N$12</c:f>
              <c:numCache>
                <c:formatCode>General</c:formatCode>
                <c:ptCount val="11"/>
                <c:pt idx="0">
                  <c:v>192</c:v>
                </c:pt>
                <c:pt idx="1">
                  <c:v>202</c:v>
                </c:pt>
                <c:pt idx="2">
                  <c:v>203</c:v>
                </c:pt>
                <c:pt idx="3">
                  <c:v>230</c:v>
                </c:pt>
                <c:pt idx="4">
                  <c:v>267</c:v>
                </c:pt>
                <c:pt idx="5">
                  <c:v>340</c:v>
                </c:pt>
                <c:pt idx="6">
                  <c:v>364</c:v>
                </c:pt>
                <c:pt idx="7">
                  <c:v>513</c:v>
                </c:pt>
                <c:pt idx="8">
                  <c:v>468</c:v>
                </c:pt>
                <c:pt idx="9">
                  <c:v>304</c:v>
                </c:pt>
                <c:pt idx="10">
                  <c:v>3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A97-4FCC-823A-8796BA37B1ED}"/>
            </c:ext>
          </c:extLst>
        </c:ser>
        <c:ser>
          <c:idx val="5"/>
          <c:order val="5"/>
          <c:tx>
            <c:strRef>
              <c:f>'Late Stage x Size'!$C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Late Stage x Size'!$D$13:$N$13</c:f>
              <c:numCache>
                <c:formatCode>General</c:formatCode>
                <c:ptCount val="11"/>
                <c:pt idx="0">
                  <c:v>129</c:v>
                </c:pt>
                <c:pt idx="1">
                  <c:v>144</c:v>
                </c:pt>
                <c:pt idx="2">
                  <c:v>131</c:v>
                </c:pt>
                <c:pt idx="3">
                  <c:v>149</c:v>
                </c:pt>
                <c:pt idx="4">
                  <c:v>253</c:v>
                </c:pt>
                <c:pt idx="5">
                  <c:v>258</c:v>
                </c:pt>
                <c:pt idx="6">
                  <c:v>364</c:v>
                </c:pt>
                <c:pt idx="7">
                  <c:v>784</c:v>
                </c:pt>
                <c:pt idx="8">
                  <c:v>484</c:v>
                </c:pt>
                <c:pt idx="9">
                  <c:v>259</c:v>
                </c:pt>
                <c:pt idx="10">
                  <c:v>3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A97-4FCC-823A-8796BA37B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Late Stage x Size'!$C$46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Late Stage x Size'!$D$46:$N$46</c:f>
              <c:numCache>
                <c:formatCode>"$"#,##0.0</c:formatCode>
                <c:ptCount val="11"/>
                <c:pt idx="0">
                  <c:v>0.19193772582300003</c:v>
                </c:pt>
                <c:pt idx="1">
                  <c:v>0.21437090896300021</c:v>
                </c:pt>
                <c:pt idx="2">
                  <c:v>0.20831458778300005</c:v>
                </c:pt>
                <c:pt idx="3">
                  <c:v>0.20169069410500015</c:v>
                </c:pt>
                <c:pt idx="4">
                  <c:v>0.22289049985200002</c:v>
                </c:pt>
                <c:pt idx="5">
                  <c:v>0.23656077211900001</c:v>
                </c:pt>
                <c:pt idx="6">
                  <c:v>0.21347515034100012</c:v>
                </c:pt>
                <c:pt idx="7">
                  <c:v>0.23082761060300011</c:v>
                </c:pt>
                <c:pt idx="8">
                  <c:v>0.2172310353600001</c:v>
                </c:pt>
                <c:pt idx="9">
                  <c:v>0.23576183449700006</c:v>
                </c:pt>
                <c:pt idx="10">
                  <c:v>0.20343718715500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9D-4187-95BC-41F95E2AF555}"/>
            </c:ext>
          </c:extLst>
        </c:ser>
        <c:ser>
          <c:idx val="1"/>
          <c:order val="1"/>
          <c:tx>
            <c:strRef>
              <c:f>'Late Stage x Size'!$C$47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Late Stage x Size'!$D$47:$N$47</c:f>
              <c:numCache>
                <c:formatCode>"$"#,##0.0</c:formatCode>
                <c:ptCount val="11"/>
                <c:pt idx="0">
                  <c:v>1.4618515069359987</c:v>
                </c:pt>
                <c:pt idx="1">
                  <c:v>1.6417836437140003</c:v>
                </c:pt>
                <c:pt idx="2">
                  <c:v>1.5666484954450015</c:v>
                </c:pt>
                <c:pt idx="3">
                  <c:v>1.7151467278830004</c:v>
                </c:pt>
                <c:pt idx="4">
                  <c:v>1.7874058877610011</c:v>
                </c:pt>
                <c:pt idx="5">
                  <c:v>2.0023381418200015</c:v>
                </c:pt>
                <c:pt idx="6">
                  <c:v>1.9849077944529998</c:v>
                </c:pt>
                <c:pt idx="7">
                  <c:v>2.3229623621090014</c:v>
                </c:pt>
                <c:pt idx="8">
                  <c:v>2.0923405437539984</c:v>
                </c:pt>
                <c:pt idx="9">
                  <c:v>2.0767189032210003</c:v>
                </c:pt>
                <c:pt idx="10">
                  <c:v>1.642704678037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9D-4187-95BC-41F95E2AF555}"/>
            </c:ext>
          </c:extLst>
        </c:ser>
        <c:ser>
          <c:idx val="2"/>
          <c:order val="2"/>
          <c:tx>
            <c:strRef>
              <c:f>'Late Stage x Size'!$C$48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Late Stage x Size'!$D$48:$N$48</c:f>
              <c:numCache>
                <c:formatCode>"$"#,##0.0</c:formatCode>
                <c:ptCount val="11"/>
                <c:pt idx="0">
                  <c:v>2.2668705662740005</c:v>
                </c:pt>
                <c:pt idx="1">
                  <c:v>2.1467856073770006</c:v>
                </c:pt>
                <c:pt idx="2">
                  <c:v>2.065313555436</c:v>
                </c:pt>
                <c:pt idx="3">
                  <c:v>2.4998453079039997</c:v>
                </c:pt>
                <c:pt idx="4">
                  <c:v>3.0747542496379996</c:v>
                </c:pt>
                <c:pt idx="5">
                  <c:v>3.3157347475060011</c:v>
                </c:pt>
                <c:pt idx="6">
                  <c:v>3.316816941577998</c:v>
                </c:pt>
                <c:pt idx="7">
                  <c:v>4.0912000782579989</c:v>
                </c:pt>
                <c:pt idx="8">
                  <c:v>4.0085599810729988</c:v>
                </c:pt>
                <c:pt idx="9">
                  <c:v>3.6108954221099991</c:v>
                </c:pt>
                <c:pt idx="10">
                  <c:v>2.776704866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9D-4187-95BC-41F95E2AF555}"/>
            </c:ext>
          </c:extLst>
        </c:ser>
        <c:ser>
          <c:idx val="3"/>
          <c:order val="3"/>
          <c:tx>
            <c:strRef>
              <c:f>'Late Stage x Size'!$C$49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Late Stage x Size'!$D$49:$N$49</c:f>
              <c:numCache>
                <c:formatCode>"$"#,##0.0</c:formatCode>
                <c:ptCount val="11"/>
                <c:pt idx="0">
                  <c:v>5.5429689211000008</c:v>
                </c:pt>
                <c:pt idx="1">
                  <c:v>6.3804722003900025</c:v>
                </c:pt>
                <c:pt idx="2">
                  <c:v>6.2006281093899993</c:v>
                </c:pt>
                <c:pt idx="3">
                  <c:v>6.8028871703100036</c:v>
                </c:pt>
                <c:pt idx="4">
                  <c:v>7.8432547486300006</c:v>
                </c:pt>
                <c:pt idx="5">
                  <c:v>9.7759649379299969</c:v>
                </c:pt>
                <c:pt idx="6">
                  <c:v>9.2657001614199945</c:v>
                </c:pt>
                <c:pt idx="7">
                  <c:v>13.351069906349977</c:v>
                </c:pt>
                <c:pt idx="8">
                  <c:v>12.420627765070003</c:v>
                </c:pt>
                <c:pt idx="9">
                  <c:v>9.5225434924000005</c:v>
                </c:pt>
                <c:pt idx="10">
                  <c:v>8.88455074036000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9D-4187-95BC-41F95E2AF555}"/>
            </c:ext>
          </c:extLst>
        </c:ser>
        <c:ser>
          <c:idx val="4"/>
          <c:order val="4"/>
          <c:tx>
            <c:strRef>
              <c:f>'Late Stage x Size'!$C$50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Late Stage x Size'!$D$50:$N$50</c:f>
              <c:numCache>
                <c:formatCode>"$"#,##0.0</c:formatCode>
                <c:ptCount val="11"/>
                <c:pt idx="0">
                  <c:v>6.424331908220001</c:v>
                </c:pt>
                <c:pt idx="1">
                  <c:v>6.9767439449999991</c:v>
                </c:pt>
                <c:pt idx="2">
                  <c:v>7.1024814339999995</c:v>
                </c:pt>
                <c:pt idx="3">
                  <c:v>7.8744662542599997</c:v>
                </c:pt>
                <c:pt idx="4">
                  <c:v>9.1061537960700019</c:v>
                </c:pt>
                <c:pt idx="5">
                  <c:v>11.789096438260005</c:v>
                </c:pt>
                <c:pt idx="6">
                  <c:v>12.763763133500001</c:v>
                </c:pt>
                <c:pt idx="7">
                  <c:v>18.259098432450003</c:v>
                </c:pt>
                <c:pt idx="8">
                  <c:v>16.29678838652999</c:v>
                </c:pt>
                <c:pt idx="9">
                  <c:v>10.474461823030005</c:v>
                </c:pt>
                <c:pt idx="10">
                  <c:v>11.425917994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9D-4187-95BC-41F95E2AF555}"/>
            </c:ext>
          </c:extLst>
        </c:ser>
        <c:ser>
          <c:idx val="5"/>
          <c:order val="5"/>
          <c:tx>
            <c:strRef>
              <c:f>'Late Stage x Size'!$C$51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Late Stage x Size'!$D$51:$N$51</c:f>
              <c:numCache>
                <c:formatCode>"$"#,##0.0</c:formatCode>
                <c:ptCount val="11"/>
                <c:pt idx="0">
                  <c:v>14.332531803409999</c:v>
                </c:pt>
                <c:pt idx="1">
                  <c:v>13.302031401999992</c:v>
                </c:pt>
                <c:pt idx="2">
                  <c:v>13.219812082000004</c:v>
                </c:pt>
                <c:pt idx="3">
                  <c:v>13.915247480740009</c:v>
                </c:pt>
                <c:pt idx="4">
                  <c:v>43.912274633999999</c:v>
                </c:pt>
                <c:pt idx="5">
                  <c:v>33.13934666275</c:v>
                </c:pt>
                <c:pt idx="6">
                  <c:v>45.06423310172999</c:v>
                </c:pt>
                <c:pt idx="7">
                  <c:v>120.23475851799012</c:v>
                </c:pt>
                <c:pt idx="8">
                  <c:v>59.07725130978001</c:v>
                </c:pt>
                <c:pt idx="9">
                  <c:v>45.638351168400028</c:v>
                </c:pt>
                <c:pt idx="10">
                  <c:v>61.74141915074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19D-4187-95BC-41F95E2AF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Late Stage x Size'!$Q$9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Late Stage x Size'!$AL$7:$BI$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'Late Stage x Size'!$AL$9:$BI$9</c:f>
              <c:numCache>
                <c:formatCode>General</c:formatCode>
                <c:ptCount val="24"/>
                <c:pt idx="0">
                  <c:v>173</c:v>
                </c:pt>
                <c:pt idx="1">
                  <c:v>152</c:v>
                </c:pt>
                <c:pt idx="2">
                  <c:v>147</c:v>
                </c:pt>
                <c:pt idx="3">
                  <c:v>147</c:v>
                </c:pt>
                <c:pt idx="4">
                  <c:v>189</c:v>
                </c:pt>
                <c:pt idx="5">
                  <c:v>167</c:v>
                </c:pt>
                <c:pt idx="6">
                  <c:v>120</c:v>
                </c:pt>
                <c:pt idx="7">
                  <c:v>145</c:v>
                </c:pt>
                <c:pt idx="8">
                  <c:v>207</c:v>
                </c:pt>
                <c:pt idx="9">
                  <c:v>151</c:v>
                </c:pt>
                <c:pt idx="10">
                  <c:v>129</c:v>
                </c:pt>
                <c:pt idx="11">
                  <c:v>125</c:v>
                </c:pt>
                <c:pt idx="12">
                  <c:v>178</c:v>
                </c:pt>
                <c:pt idx="13">
                  <c:v>152</c:v>
                </c:pt>
                <c:pt idx="14">
                  <c:v>152</c:v>
                </c:pt>
                <c:pt idx="15">
                  <c:v>123</c:v>
                </c:pt>
                <c:pt idx="16">
                  <c:v>208</c:v>
                </c:pt>
                <c:pt idx="17">
                  <c:v>146</c:v>
                </c:pt>
                <c:pt idx="18">
                  <c:v>149</c:v>
                </c:pt>
                <c:pt idx="19">
                  <c:v>156</c:v>
                </c:pt>
                <c:pt idx="20">
                  <c:v>154</c:v>
                </c:pt>
                <c:pt idx="21">
                  <c:v>157</c:v>
                </c:pt>
                <c:pt idx="22">
                  <c:v>132</c:v>
                </c:pt>
                <c:pt idx="23">
                  <c:v>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09-4BCD-BF40-E06EF9189A87}"/>
            </c:ext>
          </c:extLst>
        </c:ser>
        <c:ser>
          <c:idx val="1"/>
          <c:order val="1"/>
          <c:tx>
            <c:strRef>
              <c:f>'Late Stage x Size'!$Q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Late Stage x Size'!$AL$7:$BI$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'Late Stage x Size'!$AL$10:$BI$10</c:f>
              <c:numCache>
                <c:formatCode>General</c:formatCode>
                <c:ptCount val="24"/>
                <c:pt idx="0">
                  <c:v>216</c:v>
                </c:pt>
                <c:pt idx="1">
                  <c:v>202</c:v>
                </c:pt>
                <c:pt idx="2">
                  <c:v>170</c:v>
                </c:pt>
                <c:pt idx="3">
                  <c:v>181</c:v>
                </c:pt>
                <c:pt idx="4">
                  <c:v>205</c:v>
                </c:pt>
                <c:pt idx="5">
                  <c:v>207</c:v>
                </c:pt>
                <c:pt idx="6">
                  <c:v>180</c:v>
                </c:pt>
                <c:pt idx="7">
                  <c:v>182</c:v>
                </c:pt>
                <c:pt idx="8">
                  <c:v>255</c:v>
                </c:pt>
                <c:pt idx="9">
                  <c:v>200</c:v>
                </c:pt>
                <c:pt idx="10">
                  <c:v>230</c:v>
                </c:pt>
                <c:pt idx="11">
                  <c:v>215</c:v>
                </c:pt>
                <c:pt idx="12">
                  <c:v>230</c:v>
                </c:pt>
                <c:pt idx="13">
                  <c:v>210</c:v>
                </c:pt>
                <c:pt idx="14">
                  <c:v>173</c:v>
                </c:pt>
                <c:pt idx="15">
                  <c:v>200</c:v>
                </c:pt>
                <c:pt idx="16">
                  <c:v>239</c:v>
                </c:pt>
                <c:pt idx="17">
                  <c:v>221</c:v>
                </c:pt>
                <c:pt idx="18">
                  <c:v>199</c:v>
                </c:pt>
                <c:pt idx="19">
                  <c:v>180</c:v>
                </c:pt>
                <c:pt idx="20">
                  <c:v>193</c:v>
                </c:pt>
                <c:pt idx="21">
                  <c:v>153</c:v>
                </c:pt>
                <c:pt idx="22">
                  <c:v>155</c:v>
                </c:pt>
                <c:pt idx="23">
                  <c:v>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509-4BCD-BF40-E06EF9189A87}"/>
            </c:ext>
          </c:extLst>
        </c:ser>
        <c:ser>
          <c:idx val="2"/>
          <c:order val="2"/>
          <c:tx>
            <c:strRef>
              <c:f>'Late Stage x Size'!$Q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Late Stage x Size'!$AL$7:$BI$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'Late Stage x Size'!$AL$11:$BI$11</c:f>
              <c:numCache>
                <c:formatCode>General</c:formatCode>
                <c:ptCount val="24"/>
                <c:pt idx="0">
                  <c:v>128</c:v>
                </c:pt>
                <c:pt idx="1">
                  <c:v>131</c:v>
                </c:pt>
                <c:pt idx="2">
                  <c:v>122</c:v>
                </c:pt>
                <c:pt idx="3">
                  <c:v>90</c:v>
                </c:pt>
                <c:pt idx="4">
                  <c:v>142</c:v>
                </c:pt>
                <c:pt idx="5">
                  <c:v>123</c:v>
                </c:pt>
                <c:pt idx="6">
                  <c:v>105</c:v>
                </c:pt>
                <c:pt idx="7">
                  <c:v>106</c:v>
                </c:pt>
                <c:pt idx="8">
                  <c:v>152</c:v>
                </c:pt>
                <c:pt idx="9">
                  <c:v>150</c:v>
                </c:pt>
                <c:pt idx="10">
                  <c:v>120</c:v>
                </c:pt>
                <c:pt idx="11">
                  <c:v>150</c:v>
                </c:pt>
                <c:pt idx="12">
                  <c:v>181</c:v>
                </c:pt>
                <c:pt idx="13">
                  <c:v>145</c:v>
                </c:pt>
                <c:pt idx="14">
                  <c:v>129</c:v>
                </c:pt>
                <c:pt idx="15">
                  <c:v>111</c:v>
                </c:pt>
                <c:pt idx="16">
                  <c:v>135</c:v>
                </c:pt>
                <c:pt idx="17">
                  <c:v>125</c:v>
                </c:pt>
                <c:pt idx="18">
                  <c:v>124</c:v>
                </c:pt>
                <c:pt idx="19">
                  <c:v>136</c:v>
                </c:pt>
                <c:pt idx="20">
                  <c:v>113</c:v>
                </c:pt>
                <c:pt idx="21">
                  <c:v>107</c:v>
                </c:pt>
                <c:pt idx="22">
                  <c:v>91</c:v>
                </c:pt>
                <c:pt idx="23">
                  <c:v>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509-4BCD-BF40-E06EF9189A87}"/>
            </c:ext>
          </c:extLst>
        </c:ser>
        <c:ser>
          <c:idx val="3"/>
          <c:order val="3"/>
          <c:tx>
            <c:strRef>
              <c:f>'Late Stage x Size'!$Q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Late Stage x Size'!$AL$7:$BI$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'Late Stage x Size'!$AL$12:$BI$12</c:f>
              <c:numCache>
                <c:formatCode>General</c:formatCode>
                <c:ptCount val="24"/>
                <c:pt idx="0">
                  <c:v>169</c:v>
                </c:pt>
                <c:pt idx="1">
                  <c:v>165</c:v>
                </c:pt>
                <c:pt idx="2">
                  <c:v>139</c:v>
                </c:pt>
                <c:pt idx="3">
                  <c:v>156</c:v>
                </c:pt>
                <c:pt idx="4">
                  <c:v>158</c:v>
                </c:pt>
                <c:pt idx="5">
                  <c:v>132</c:v>
                </c:pt>
                <c:pt idx="6">
                  <c:v>132</c:v>
                </c:pt>
                <c:pt idx="7">
                  <c:v>172</c:v>
                </c:pt>
                <c:pt idx="8">
                  <c:v>211</c:v>
                </c:pt>
                <c:pt idx="9">
                  <c:v>210</c:v>
                </c:pt>
                <c:pt idx="10">
                  <c:v>207</c:v>
                </c:pt>
                <c:pt idx="11">
                  <c:v>209</c:v>
                </c:pt>
                <c:pt idx="12">
                  <c:v>245</c:v>
                </c:pt>
                <c:pt idx="13">
                  <c:v>201</c:v>
                </c:pt>
                <c:pt idx="14">
                  <c:v>188</c:v>
                </c:pt>
                <c:pt idx="15">
                  <c:v>158</c:v>
                </c:pt>
                <c:pt idx="16">
                  <c:v>164</c:v>
                </c:pt>
                <c:pt idx="17">
                  <c:v>183</c:v>
                </c:pt>
                <c:pt idx="18">
                  <c:v>157</c:v>
                </c:pt>
                <c:pt idx="19">
                  <c:v>120</c:v>
                </c:pt>
                <c:pt idx="20">
                  <c:v>149</c:v>
                </c:pt>
                <c:pt idx="21">
                  <c:v>152</c:v>
                </c:pt>
                <c:pt idx="22">
                  <c:v>136</c:v>
                </c:pt>
                <c:pt idx="23">
                  <c:v>1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509-4BCD-BF40-E06EF9189A87}"/>
            </c:ext>
          </c:extLst>
        </c:ser>
        <c:ser>
          <c:idx val="4"/>
          <c:order val="4"/>
          <c:tx>
            <c:strRef>
              <c:f>'Late Stage x Size'!$Q$13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Late Stage x Size'!$AL$7:$BI$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'Late Stage x Size'!$AL$13:$BI$13</c:f>
              <c:numCache>
                <c:formatCode>General</c:formatCode>
                <c:ptCount val="24"/>
                <c:pt idx="0">
                  <c:v>89</c:v>
                </c:pt>
                <c:pt idx="1">
                  <c:v>79</c:v>
                </c:pt>
                <c:pt idx="2">
                  <c:v>92</c:v>
                </c:pt>
                <c:pt idx="3">
                  <c:v>80</c:v>
                </c:pt>
                <c:pt idx="4">
                  <c:v>98</c:v>
                </c:pt>
                <c:pt idx="5">
                  <c:v>83</c:v>
                </c:pt>
                <c:pt idx="6">
                  <c:v>94</c:v>
                </c:pt>
                <c:pt idx="7">
                  <c:v>89</c:v>
                </c:pt>
                <c:pt idx="8">
                  <c:v>129</c:v>
                </c:pt>
                <c:pt idx="9">
                  <c:v>103</c:v>
                </c:pt>
                <c:pt idx="10">
                  <c:v>151</c:v>
                </c:pt>
                <c:pt idx="11">
                  <c:v>130</c:v>
                </c:pt>
                <c:pt idx="12">
                  <c:v>160</c:v>
                </c:pt>
                <c:pt idx="13">
                  <c:v>137</c:v>
                </c:pt>
                <c:pt idx="14">
                  <c:v>95</c:v>
                </c:pt>
                <c:pt idx="15">
                  <c:v>76</c:v>
                </c:pt>
                <c:pt idx="16">
                  <c:v>86</c:v>
                </c:pt>
                <c:pt idx="17">
                  <c:v>86</c:v>
                </c:pt>
                <c:pt idx="18">
                  <c:v>65</c:v>
                </c:pt>
                <c:pt idx="19">
                  <c:v>67</c:v>
                </c:pt>
                <c:pt idx="20">
                  <c:v>75</c:v>
                </c:pt>
                <c:pt idx="21">
                  <c:v>97</c:v>
                </c:pt>
                <c:pt idx="22">
                  <c:v>83</c:v>
                </c:pt>
                <c:pt idx="23">
                  <c:v>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509-4BCD-BF40-E06EF9189A87}"/>
            </c:ext>
          </c:extLst>
        </c:ser>
        <c:ser>
          <c:idx val="5"/>
          <c:order val="5"/>
          <c:tx>
            <c:strRef>
              <c:f>'Late Stage x Size'!$Q$14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Late Stage x Size'!$AL$7:$BI$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'Late Stage x Size'!$AL$14:$BI$14</c:f>
              <c:numCache>
                <c:formatCode>General</c:formatCode>
                <c:ptCount val="24"/>
                <c:pt idx="0">
                  <c:v>62</c:v>
                </c:pt>
                <c:pt idx="1">
                  <c:v>69</c:v>
                </c:pt>
                <c:pt idx="2">
                  <c:v>69</c:v>
                </c:pt>
                <c:pt idx="3">
                  <c:v>58</c:v>
                </c:pt>
                <c:pt idx="4">
                  <c:v>89</c:v>
                </c:pt>
                <c:pt idx="5">
                  <c:v>83</c:v>
                </c:pt>
                <c:pt idx="6">
                  <c:v>93</c:v>
                </c:pt>
                <c:pt idx="7">
                  <c:v>99</c:v>
                </c:pt>
                <c:pt idx="8">
                  <c:v>189</c:v>
                </c:pt>
                <c:pt idx="9">
                  <c:v>198</c:v>
                </c:pt>
                <c:pt idx="10">
                  <c:v>196</c:v>
                </c:pt>
                <c:pt idx="11">
                  <c:v>201</c:v>
                </c:pt>
                <c:pt idx="12">
                  <c:v>178</c:v>
                </c:pt>
                <c:pt idx="13">
                  <c:v>147</c:v>
                </c:pt>
                <c:pt idx="14">
                  <c:v>82</c:v>
                </c:pt>
                <c:pt idx="15">
                  <c:v>77</c:v>
                </c:pt>
                <c:pt idx="16">
                  <c:v>64</c:v>
                </c:pt>
                <c:pt idx="17">
                  <c:v>70</c:v>
                </c:pt>
                <c:pt idx="18">
                  <c:v>66</c:v>
                </c:pt>
                <c:pt idx="19">
                  <c:v>59</c:v>
                </c:pt>
                <c:pt idx="20">
                  <c:v>79</c:v>
                </c:pt>
                <c:pt idx="21">
                  <c:v>79</c:v>
                </c:pt>
                <c:pt idx="22">
                  <c:v>89</c:v>
                </c:pt>
                <c:pt idx="23">
                  <c:v>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509-4BCD-BF40-E06EF9189A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Late Stage x Size'!$Q$47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I$46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'Late Stage x Size'!$AL$47:$BI$47</c:f>
              <c:numCache>
                <c:formatCode>"$"#,##0.0</c:formatCode>
                <c:ptCount val="24"/>
                <c:pt idx="0">
                  <c:v>6.1778062328999996E-2</c:v>
                </c:pt>
                <c:pt idx="1">
                  <c:v>5.8441863700999984E-2</c:v>
                </c:pt>
                <c:pt idx="2">
                  <c:v>5.3612629491999998E-2</c:v>
                </c:pt>
                <c:pt idx="3">
                  <c:v>6.2728216597000008E-2</c:v>
                </c:pt>
                <c:pt idx="4">
                  <c:v>6.5744355474999988E-2</c:v>
                </c:pt>
                <c:pt idx="5">
                  <c:v>5.7347792590000016E-2</c:v>
                </c:pt>
                <c:pt idx="6">
                  <c:v>4.0567697828999986E-2</c:v>
                </c:pt>
                <c:pt idx="7">
                  <c:v>4.9815304447000025E-2</c:v>
                </c:pt>
                <c:pt idx="8">
                  <c:v>7.3248502648000022E-2</c:v>
                </c:pt>
                <c:pt idx="9">
                  <c:v>5.6679996031000039E-2</c:v>
                </c:pt>
                <c:pt idx="10">
                  <c:v>4.5619063851000022E-2</c:v>
                </c:pt>
                <c:pt idx="11">
                  <c:v>5.5280048073E-2</c:v>
                </c:pt>
                <c:pt idx="12">
                  <c:v>6.2708990409999971E-2</c:v>
                </c:pt>
                <c:pt idx="13">
                  <c:v>5.9700809577000018E-2</c:v>
                </c:pt>
                <c:pt idx="14">
                  <c:v>5.1157260373000009E-2</c:v>
                </c:pt>
                <c:pt idx="15">
                  <c:v>4.3663974999999994E-2</c:v>
                </c:pt>
                <c:pt idx="16">
                  <c:v>7.1836073447000007E-2</c:v>
                </c:pt>
                <c:pt idx="17">
                  <c:v>4.841843704599999E-2</c:v>
                </c:pt>
                <c:pt idx="18">
                  <c:v>5.3091101937999999E-2</c:v>
                </c:pt>
                <c:pt idx="19">
                  <c:v>6.2416222065999977E-2</c:v>
                </c:pt>
                <c:pt idx="20">
                  <c:v>5.4924372391999987E-2</c:v>
                </c:pt>
                <c:pt idx="21">
                  <c:v>5.8148174763000035E-2</c:v>
                </c:pt>
                <c:pt idx="22">
                  <c:v>5.1754548999999983E-2</c:v>
                </c:pt>
                <c:pt idx="23">
                  <c:v>3.8610090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FB-465A-ACA9-B2197342D7F1}"/>
            </c:ext>
          </c:extLst>
        </c:ser>
        <c:ser>
          <c:idx val="1"/>
          <c:order val="1"/>
          <c:tx>
            <c:strRef>
              <c:f>'Late Stage x Size'!$Q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I$46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'Late Stage x Size'!$AL$48:$BI$48</c:f>
              <c:numCache>
                <c:formatCode>"$"#,##0.0</c:formatCode>
                <c:ptCount val="24"/>
                <c:pt idx="0">
                  <c:v>0.57067277508300018</c:v>
                </c:pt>
                <c:pt idx="1">
                  <c:v>0.51981168915899967</c:v>
                </c:pt>
                <c:pt idx="2">
                  <c:v>0.44234575063300002</c:v>
                </c:pt>
                <c:pt idx="3">
                  <c:v>0.46950792694499976</c:v>
                </c:pt>
                <c:pt idx="4">
                  <c:v>0.51878857428200009</c:v>
                </c:pt>
                <c:pt idx="5">
                  <c:v>0.54592275365799992</c:v>
                </c:pt>
                <c:pt idx="6">
                  <c:v>0.45725299942199993</c:v>
                </c:pt>
                <c:pt idx="7">
                  <c:v>0.46294346709100004</c:v>
                </c:pt>
                <c:pt idx="8">
                  <c:v>0.61068966731100016</c:v>
                </c:pt>
                <c:pt idx="9">
                  <c:v>0.53673450643200016</c:v>
                </c:pt>
                <c:pt idx="10">
                  <c:v>0.603772403648</c:v>
                </c:pt>
                <c:pt idx="11">
                  <c:v>0.5717657847180001</c:v>
                </c:pt>
                <c:pt idx="12">
                  <c:v>0.60254684215000009</c:v>
                </c:pt>
                <c:pt idx="13">
                  <c:v>0.52051317659400009</c:v>
                </c:pt>
                <c:pt idx="14">
                  <c:v>0.45294204158700008</c:v>
                </c:pt>
                <c:pt idx="15">
                  <c:v>0.51633848342300004</c:v>
                </c:pt>
                <c:pt idx="16">
                  <c:v>0.59394108846500016</c:v>
                </c:pt>
                <c:pt idx="17">
                  <c:v>0.54219106393799998</c:v>
                </c:pt>
                <c:pt idx="18">
                  <c:v>0.49836143445099984</c:v>
                </c:pt>
                <c:pt idx="19">
                  <c:v>0.44222531636699985</c:v>
                </c:pt>
                <c:pt idx="20">
                  <c:v>0.4879676693590001</c:v>
                </c:pt>
                <c:pt idx="21">
                  <c:v>0.404886902381</c:v>
                </c:pt>
                <c:pt idx="22">
                  <c:v>0.38324087900000009</c:v>
                </c:pt>
                <c:pt idx="23">
                  <c:v>0.366609227297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FFB-465A-ACA9-B2197342D7F1}"/>
            </c:ext>
          </c:extLst>
        </c:ser>
        <c:ser>
          <c:idx val="2"/>
          <c:order val="2"/>
          <c:tx>
            <c:strRef>
              <c:f>'Late Stage x Size'!$Q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I$46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'Late Stage x Size'!$AL$49:$BI$49</c:f>
              <c:numCache>
                <c:formatCode>"$"#,##0.0</c:formatCode>
                <c:ptCount val="24"/>
                <c:pt idx="0">
                  <c:v>0.92766296999999998</c:v>
                </c:pt>
                <c:pt idx="1">
                  <c:v>0.8985287269340001</c:v>
                </c:pt>
                <c:pt idx="2">
                  <c:v>0.86055722402199986</c:v>
                </c:pt>
                <c:pt idx="3">
                  <c:v>0.62898582655000002</c:v>
                </c:pt>
                <c:pt idx="4">
                  <c:v>0.99274843967600068</c:v>
                </c:pt>
                <c:pt idx="5">
                  <c:v>0.85386142259199993</c:v>
                </c:pt>
                <c:pt idx="6">
                  <c:v>0.72723358900000001</c:v>
                </c:pt>
                <c:pt idx="7">
                  <c:v>0.74297349031000004</c:v>
                </c:pt>
                <c:pt idx="8">
                  <c:v>1.0981699313520001</c:v>
                </c:pt>
                <c:pt idx="9">
                  <c:v>1.0793235599999997</c:v>
                </c:pt>
                <c:pt idx="10">
                  <c:v>0.84785612300000024</c:v>
                </c:pt>
                <c:pt idx="11">
                  <c:v>1.0658504639060002</c:v>
                </c:pt>
                <c:pt idx="12">
                  <c:v>1.2803656327000001</c:v>
                </c:pt>
                <c:pt idx="13">
                  <c:v>0.99970210300000029</c:v>
                </c:pt>
                <c:pt idx="14">
                  <c:v>0.91163834637300012</c:v>
                </c:pt>
                <c:pt idx="15">
                  <c:v>0.81685389900000027</c:v>
                </c:pt>
                <c:pt idx="16">
                  <c:v>0.92391226199999987</c:v>
                </c:pt>
                <c:pt idx="17">
                  <c:v>0.87248713656600008</c:v>
                </c:pt>
                <c:pt idx="18">
                  <c:v>0.84796692700000009</c:v>
                </c:pt>
                <c:pt idx="19">
                  <c:v>0.96652909654399966</c:v>
                </c:pt>
                <c:pt idx="20">
                  <c:v>0.78436826300000018</c:v>
                </c:pt>
                <c:pt idx="21">
                  <c:v>0.75534819700000011</c:v>
                </c:pt>
                <c:pt idx="22">
                  <c:v>0.64509551400000009</c:v>
                </c:pt>
                <c:pt idx="23">
                  <c:v>0.59189289299999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FFB-465A-ACA9-B2197342D7F1}"/>
            </c:ext>
          </c:extLst>
        </c:ser>
        <c:ser>
          <c:idx val="3"/>
          <c:order val="3"/>
          <c:tx>
            <c:strRef>
              <c:f>'Late Stage x Size'!$Q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I$46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'Late Stage x Size'!$AL$50:$BI$50</c:f>
              <c:numCache>
                <c:formatCode>"$"#,##0.0</c:formatCode>
                <c:ptCount val="24"/>
                <c:pt idx="0">
                  <c:v>2.5885824218800009</c:v>
                </c:pt>
                <c:pt idx="1">
                  <c:v>2.575233419019999</c:v>
                </c:pt>
                <c:pt idx="2">
                  <c:v>2.124260266539999</c:v>
                </c:pt>
                <c:pt idx="3">
                  <c:v>2.4878888304900002</c:v>
                </c:pt>
                <c:pt idx="4">
                  <c:v>2.5239380419999997</c:v>
                </c:pt>
                <c:pt idx="5">
                  <c:v>2.0894930104199996</c:v>
                </c:pt>
                <c:pt idx="6">
                  <c:v>1.9957926015599996</c:v>
                </c:pt>
                <c:pt idx="7">
                  <c:v>2.6564765074399994</c:v>
                </c:pt>
                <c:pt idx="8">
                  <c:v>3.4193704497999988</c:v>
                </c:pt>
                <c:pt idx="9">
                  <c:v>3.377507869</c:v>
                </c:pt>
                <c:pt idx="10">
                  <c:v>3.2860820054499995</c:v>
                </c:pt>
                <c:pt idx="11">
                  <c:v>3.2681095821000001</c:v>
                </c:pt>
                <c:pt idx="12">
                  <c:v>3.9285424305199999</c:v>
                </c:pt>
                <c:pt idx="13">
                  <c:v>3.1358649808900001</c:v>
                </c:pt>
                <c:pt idx="14">
                  <c:v>2.9174904864499998</c:v>
                </c:pt>
                <c:pt idx="15">
                  <c:v>2.4387298672100006</c:v>
                </c:pt>
                <c:pt idx="16">
                  <c:v>2.5564721852599992</c:v>
                </c:pt>
                <c:pt idx="17">
                  <c:v>2.7394492254199991</c:v>
                </c:pt>
                <c:pt idx="18">
                  <c:v>2.4184423439999994</c:v>
                </c:pt>
                <c:pt idx="19">
                  <c:v>1.8081797377199995</c:v>
                </c:pt>
                <c:pt idx="20">
                  <c:v>2.4270163450699997</c:v>
                </c:pt>
                <c:pt idx="21">
                  <c:v>2.3323574665999987</c:v>
                </c:pt>
                <c:pt idx="22">
                  <c:v>2.0418868581999994</c:v>
                </c:pt>
                <c:pt idx="23">
                  <c:v>2.08329007049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FFB-465A-ACA9-B2197342D7F1}"/>
            </c:ext>
          </c:extLst>
        </c:ser>
        <c:ser>
          <c:idx val="4"/>
          <c:order val="4"/>
          <c:tx>
            <c:strRef>
              <c:f>'Late Stage x Size'!$Q$51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I$46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'Late Stage x Size'!$AL$51:$BI$51</c:f>
              <c:numCache>
                <c:formatCode>"$"#,##0.0</c:formatCode>
                <c:ptCount val="24"/>
                <c:pt idx="0">
                  <c:v>3.0964546253199998</c:v>
                </c:pt>
                <c:pt idx="1">
                  <c:v>2.6988527384899994</c:v>
                </c:pt>
                <c:pt idx="2">
                  <c:v>3.1878876334499995</c:v>
                </c:pt>
                <c:pt idx="3">
                  <c:v>2.8059014409999983</c:v>
                </c:pt>
                <c:pt idx="4">
                  <c:v>3.3340253124899992</c:v>
                </c:pt>
                <c:pt idx="5">
                  <c:v>2.9103163084700001</c:v>
                </c:pt>
                <c:pt idx="6">
                  <c:v>3.2920187393599996</c:v>
                </c:pt>
                <c:pt idx="7">
                  <c:v>3.2274027731800006</c:v>
                </c:pt>
                <c:pt idx="8">
                  <c:v>4.5873974215099986</c:v>
                </c:pt>
                <c:pt idx="9">
                  <c:v>3.6219328379700015</c:v>
                </c:pt>
                <c:pt idx="10">
                  <c:v>5.4626209536499974</c:v>
                </c:pt>
                <c:pt idx="11">
                  <c:v>4.5871472193199985</c:v>
                </c:pt>
                <c:pt idx="12">
                  <c:v>5.5686323640000008</c:v>
                </c:pt>
                <c:pt idx="13">
                  <c:v>4.6757956371000011</c:v>
                </c:pt>
                <c:pt idx="14">
                  <c:v>3.4026865623199982</c:v>
                </c:pt>
                <c:pt idx="15">
                  <c:v>2.6496738231100005</c:v>
                </c:pt>
                <c:pt idx="16">
                  <c:v>2.9078748896000004</c:v>
                </c:pt>
                <c:pt idx="17">
                  <c:v>2.9237695961499992</c:v>
                </c:pt>
                <c:pt idx="18">
                  <c:v>2.2175264939999999</c:v>
                </c:pt>
                <c:pt idx="19">
                  <c:v>2.4252908432800004</c:v>
                </c:pt>
                <c:pt idx="20">
                  <c:v>2.5504359399999998</c:v>
                </c:pt>
                <c:pt idx="21">
                  <c:v>3.3859129410000013</c:v>
                </c:pt>
                <c:pt idx="22">
                  <c:v>2.8019453529999994</c:v>
                </c:pt>
                <c:pt idx="23">
                  <c:v>2.687623760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FFB-465A-ACA9-B2197342D7F1}"/>
            </c:ext>
          </c:extLst>
        </c:ser>
        <c:ser>
          <c:idx val="5"/>
          <c:order val="5"/>
          <c:tx>
            <c:strRef>
              <c:f>'Late Stage x Size'!$Q$52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I$46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'Late Stage x Size'!$AL$52:$BI$52</c:f>
              <c:numCache>
                <c:formatCode>"$"#,##0.0</c:formatCode>
                <c:ptCount val="24"/>
                <c:pt idx="0">
                  <c:v>7.6223311139999996</c:v>
                </c:pt>
                <c:pt idx="1">
                  <c:v>8.9657421440900009</c:v>
                </c:pt>
                <c:pt idx="2">
                  <c:v>8.2449921303099973</c:v>
                </c:pt>
                <c:pt idx="3">
                  <c:v>8.3062812743500007</c:v>
                </c:pt>
                <c:pt idx="4">
                  <c:v>10.870138000999995</c:v>
                </c:pt>
                <c:pt idx="5">
                  <c:v>11.462476747</c:v>
                </c:pt>
                <c:pt idx="6">
                  <c:v>11.413380255730003</c:v>
                </c:pt>
                <c:pt idx="7">
                  <c:v>11.318238098000004</c:v>
                </c:pt>
                <c:pt idx="8">
                  <c:v>24.54362382390001</c:v>
                </c:pt>
                <c:pt idx="9">
                  <c:v>28.523854636999999</c:v>
                </c:pt>
                <c:pt idx="10">
                  <c:v>33.569990595100009</c:v>
                </c:pt>
                <c:pt idx="11">
                  <c:v>33.597289461990002</c:v>
                </c:pt>
                <c:pt idx="12">
                  <c:v>22.383879891069999</c:v>
                </c:pt>
                <c:pt idx="13">
                  <c:v>19.858737074999993</c:v>
                </c:pt>
                <c:pt idx="14">
                  <c:v>9.1030318967099948</c:v>
                </c:pt>
                <c:pt idx="15">
                  <c:v>7.7316024470000029</c:v>
                </c:pt>
                <c:pt idx="16">
                  <c:v>16.024371082000002</c:v>
                </c:pt>
                <c:pt idx="17">
                  <c:v>8.0845233880000027</c:v>
                </c:pt>
                <c:pt idx="18">
                  <c:v>9.6446389304000011</c:v>
                </c:pt>
                <c:pt idx="19">
                  <c:v>11.884817768</c:v>
                </c:pt>
                <c:pt idx="20">
                  <c:v>13.824432127000001</c:v>
                </c:pt>
                <c:pt idx="21">
                  <c:v>9.2732722534800018</c:v>
                </c:pt>
                <c:pt idx="22">
                  <c:v>10.997772809260001</c:v>
                </c:pt>
                <c:pt idx="23">
                  <c:v>27.645941961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FFB-465A-ACA9-B2197342D7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13352297379689E-2"/>
          <c:y val="3.945829687955673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Venture Growth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0"/>
              <c:layout>
                <c:manualLayout>
                  <c:x val="-1.7961637406965555E-16"/>
                  <c:y val="0.20258547564382415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DCC-4B49-BD26-6C2907D8D8C1}"/>
                </c:ext>
              </c:extLst>
            </c:dLbl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 Growth Activity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Venture Growth Activity'!$C$7:$M$7</c:f>
              <c:numCache>
                <c:formatCode>"$"#,##0.0</c:formatCode>
                <c:ptCount val="11"/>
                <c:pt idx="0">
                  <c:v>17.809265620320001</c:v>
                </c:pt>
                <c:pt idx="1">
                  <c:v>24.245605385963007</c:v>
                </c:pt>
                <c:pt idx="2">
                  <c:v>21.683271308413012</c:v>
                </c:pt>
                <c:pt idx="3">
                  <c:v>20.271246203475002</c:v>
                </c:pt>
                <c:pt idx="4">
                  <c:v>28.876310938178985</c:v>
                </c:pt>
                <c:pt idx="5">
                  <c:v>38.340423563498987</c:v>
                </c:pt>
                <c:pt idx="6">
                  <c:v>45.289965671170954</c:v>
                </c:pt>
                <c:pt idx="7">
                  <c:v>89.565013327290004</c:v>
                </c:pt>
                <c:pt idx="8">
                  <c:v>49.448182430872968</c:v>
                </c:pt>
                <c:pt idx="9">
                  <c:v>33.796992939182992</c:v>
                </c:pt>
                <c:pt idx="10">
                  <c:v>52.86136197460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DCC-4B49-BD26-6C2907D8D8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Venture Growth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6DCC-4B49-BD26-6C2907D8D8C1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6DCC-4B49-BD26-6C2907D8D8C1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6DCC-4B49-BD26-6C2907D8D8C1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7-6DCC-4B49-BD26-6C2907D8D8C1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8-6DCC-4B49-BD26-6C2907D8D8C1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6DCC-4B49-BD26-6C2907D8D8C1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6DCC-4B49-BD26-6C2907D8D8C1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D-6DCC-4B49-BD26-6C2907D8D8C1}"/>
              </c:ext>
            </c:extLst>
          </c:dPt>
          <c:dLbls>
            <c:dLbl>
              <c:idx val="9"/>
              <c:layout>
                <c:manualLayout>
                  <c:x val="-5.3144183913113818E-2"/>
                  <c:y val="3.97793328727168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DCC-4B49-BD26-6C2907D8D8C1}"/>
                </c:ext>
              </c:extLst>
            </c:dLbl>
            <c:dLbl>
              <c:idx val="10"/>
              <c:layout>
                <c:manualLayout>
                  <c:x val="-3.6870625423346293E-2"/>
                  <c:y val="-8.81083312787499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DCC-4B49-BD26-6C2907D8D8C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Venture Growth Activity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Venture Growth Activity'!$C$8:$M$8</c:f>
              <c:numCache>
                <c:formatCode>General</c:formatCode>
                <c:ptCount val="11"/>
                <c:pt idx="0">
                  <c:v>571</c:v>
                </c:pt>
                <c:pt idx="1">
                  <c:v>530</c:v>
                </c:pt>
                <c:pt idx="2">
                  <c:v>517</c:v>
                </c:pt>
                <c:pt idx="3">
                  <c:v>539</c:v>
                </c:pt>
                <c:pt idx="4">
                  <c:v>639</c:v>
                </c:pt>
                <c:pt idx="5">
                  <c:v>686</c:v>
                </c:pt>
                <c:pt idx="6">
                  <c:v>764</c:v>
                </c:pt>
                <c:pt idx="7">
                  <c:v>945</c:v>
                </c:pt>
                <c:pt idx="8">
                  <c:v>807</c:v>
                </c:pt>
                <c:pt idx="9">
                  <c:v>724</c:v>
                </c:pt>
                <c:pt idx="10">
                  <c:v>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6DCC-4B49-BD26-6C2907D8D8C1}"/>
            </c:ext>
          </c:extLst>
        </c:ser>
        <c:ser>
          <c:idx val="2"/>
          <c:order val="2"/>
          <c:tx>
            <c:strRef>
              <c:f>'Venture Growth Activity'!$B$9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6DCC-4B49-BD26-6C2907D8D8C1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6DCC-4B49-BD26-6C2907D8D8C1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6DCC-4B49-BD26-6C2907D8D8C1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6DCC-4B49-BD26-6C2907D8D8C1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6DCC-4B49-BD26-6C2907D8D8C1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6DCC-4B49-BD26-6C2907D8D8C1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6DCC-4B49-BD26-6C2907D8D8C1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6DCC-4B49-BD26-6C2907D8D8C1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6DCC-4B49-BD26-6C2907D8D8C1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6DCC-4B49-BD26-6C2907D8D8C1}"/>
              </c:ext>
            </c:extLst>
          </c:dPt>
          <c:dPt>
            <c:idx val="10"/>
            <c:marker>
              <c:symbol val="circle"/>
              <c:size val="6"/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6DCC-4B49-BD26-6C2907D8D8C1}"/>
              </c:ext>
            </c:extLst>
          </c:dPt>
          <c:cat>
            <c:numRef>
              <c:f>'Venture Growth Activity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Venture Growth Activity'!$C$9:$M$9</c:f>
              <c:numCache>
                <c:formatCode>General</c:formatCode>
                <c:ptCount val="11"/>
                <c:pt idx="10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6DCC-4B49-BD26-6C2907D8D8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4742398927960112E-2"/>
          <c:y val="2.8252356907961258E-2"/>
          <c:w val="0.9112797841081054"/>
          <c:h val="0.6673915135608049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Venture Growth Activity'!$B$40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Venture Growth Activity'!$W$38:$AT$39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'Venture Growth Activity'!$W$40:$AT$40</c:f>
              <c:numCache>
                <c:formatCode>"$"#,##0.0</c:formatCode>
                <c:ptCount val="24"/>
                <c:pt idx="0">
                  <c:v>12.259847491775995</c:v>
                </c:pt>
                <c:pt idx="1">
                  <c:v>9.3470194760000052</c:v>
                </c:pt>
                <c:pt idx="2">
                  <c:v>8.2047262700550014</c:v>
                </c:pt>
                <c:pt idx="3">
                  <c:v>8.528830325668002</c:v>
                </c:pt>
                <c:pt idx="4">
                  <c:v>7.8878706860000021</c:v>
                </c:pt>
                <c:pt idx="5">
                  <c:v>9.1220361111880024</c:v>
                </c:pt>
                <c:pt idx="6">
                  <c:v>16.273159766717001</c:v>
                </c:pt>
                <c:pt idx="7">
                  <c:v>12.006899107266003</c:v>
                </c:pt>
                <c:pt idx="8">
                  <c:v>24.024988117213994</c:v>
                </c:pt>
                <c:pt idx="9">
                  <c:v>20.852094636399997</c:v>
                </c:pt>
                <c:pt idx="10">
                  <c:v>21.282908974369995</c:v>
                </c:pt>
                <c:pt idx="11">
                  <c:v>23.405021599305993</c:v>
                </c:pt>
                <c:pt idx="12">
                  <c:v>15.635451479343995</c:v>
                </c:pt>
                <c:pt idx="13">
                  <c:v>17.993754552519</c:v>
                </c:pt>
                <c:pt idx="14">
                  <c:v>7.5868984859940003</c:v>
                </c:pt>
                <c:pt idx="15">
                  <c:v>8.2320779130159973</c:v>
                </c:pt>
                <c:pt idx="16">
                  <c:v>15.172694217650994</c:v>
                </c:pt>
                <c:pt idx="17">
                  <c:v>5.1886719064819964</c:v>
                </c:pt>
                <c:pt idx="18">
                  <c:v>6.1806541471699994</c:v>
                </c:pt>
                <c:pt idx="19">
                  <c:v>7.2549726678800024</c:v>
                </c:pt>
                <c:pt idx="20">
                  <c:v>6.0568849987500011</c:v>
                </c:pt>
                <c:pt idx="21">
                  <c:v>10.823359360445002</c:v>
                </c:pt>
                <c:pt idx="22">
                  <c:v>10.359149121414999</c:v>
                </c:pt>
                <c:pt idx="23">
                  <c:v>25.621968493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FE-4CBC-8285-C387C86A54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Venture Growth Activity'!$B$41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Venture Growth Activity'!$W$38:$AT$39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'Venture Growth Activity'!$W$41:$AT$41</c:f>
              <c:numCache>
                <c:formatCode>General</c:formatCode>
                <c:ptCount val="24"/>
                <c:pt idx="0">
                  <c:v>178</c:v>
                </c:pt>
                <c:pt idx="1">
                  <c:v>183</c:v>
                </c:pt>
                <c:pt idx="2">
                  <c:v>174</c:v>
                </c:pt>
                <c:pt idx="3">
                  <c:v>151</c:v>
                </c:pt>
                <c:pt idx="4">
                  <c:v>207</c:v>
                </c:pt>
                <c:pt idx="5">
                  <c:v>173</c:v>
                </c:pt>
                <c:pt idx="6">
                  <c:v>192</c:v>
                </c:pt>
                <c:pt idx="7">
                  <c:v>192</c:v>
                </c:pt>
                <c:pt idx="8">
                  <c:v>228</c:v>
                </c:pt>
                <c:pt idx="9">
                  <c:v>259</c:v>
                </c:pt>
                <c:pt idx="10">
                  <c:v>224</c:v>
                </c:pt>
                <c:pt idx="11">
                  <c:v>234</c:v>
                </c:pt>
                <c:pt idx="12">
                  <c:v>245</c:v>
                </c:pt>
                <c:pt idx="13">
                  <c:v>190</c:v>
                </c:pt>
                <c:pt idx="14">
                  <c:v>170</c:v>
                </c:pt>
                <c:pt idx="15">
                  <c:v>202</c:v>
                </c:pt>
                <c:pt idx="16">
                  <c:v>213</c:v>
                </c:pt>
                <c:pt idx="17">
                  <c:v>187</c:v>
                </c:pt>
                <c:pt idx="18">
                  <c:v>162</c:v>
                </c:pt>
                <c:pt idx="19">
                  <c:v>162</c:v>
                </c:pt>
                <c:pt idx="20">
                  <c:v>211</c:v>
                </c:pt>
                <c:pt idx="21">
                  <c:v>214</c:v>
                </c:pt>
                <c:pt idx="22">
                  <c:v>222</c:v>
                </c:pt>
                <c:pt idx="23">
                  <c:v>1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FE-4CBC-8285-C387C86A54AF}"/>
            </c:ext>
          </c:extLst>
        </c:ser>
        <c:ser>
          <c:idx val="2"/>
          <c:order val="2"/>
          <c:tx>
            <c:strRef>
              <c:f>'Venture Growth Activity'!$B$42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38FE-4CBC-8285-C387C86A54AF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38FE-4CBC-8285-C387C86A54AF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38FE-4CBC-8285-C387C86A54AF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38FE-4CBC-8285-C387C86A54AF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38FE-4CBC-8285-C387C86A54AF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38FE-4CBC-8285-C387C86A54AF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38FE-4CBC-8285-C387C86A54AF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38FE-4CBC-8285-C387C86A54AF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38FE-4CBC-8285-C387C86A54AF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38FE-4CBC-8285-C387C86A54AF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38FE-4CBC-8285-C387C86A54AF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38FE-4CBC-8285-C387C86A54AF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38FE-4CBC-8285-C387C86A54AF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38FE-4CBC-8285-C387C86A54AF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38FE-4CBC-8285-C387C86A54AF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38FE-4CBC-8285-C387C86A54AF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38FE-4CBC-8285-C387C86A54AF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38FE-4CBC-8285-C387C86A54AF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38FE-4CBC-8285-C387C86A54AF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38FE-4CBC-8285-C387C86A54AF}"/>
              </c:ext>
            </c:extLst>
          </c:dPt>
          <c:dPt>
            <c:idx val="20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6-38FE-4CBC-8285-C387C86A54AF}"/>
              </c:ext>
            </c:extLst>
          </c:dPt>
          <c:dPt>
            <c:idx val="4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38FE-4CBC-8285-C387C86A54AF}"/>
              </c:ext>
            </c:extLst>
          </c:dPt>
          <c:dPt>
            <c:idx val="41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38FE-4CBC-8285-C387C86A54AF}"/>
              </c:ext>
            </c:extLst>
          </c:dPt>
          <c:dPt>
            <c:idx val="42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38FE-4CBC-8285-C387C86A54AF}"/>
              </c:ext>
            </c:extLst>
          </c:dPt>
          <c:dPt>
            <c:idx val="4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38FE-4CBC-8285-C387C86A54AF}"/>
              </c:ext>
            </c:extLst>
          </c:dPt>
          <c:cat>
            <c:multiLvlStrRef>
              <c:f>'Venture Growth Activity'!$W$38:$AT$39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'Venture Growth Activity'!$W$42:$AT$42</c:f>
              <c:numCache>
                <c:formatCode>General</c:formatCode>
                <c:ptCount val="24"/>
                <c:pt idx="20">
                  <c:v>4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38FE-4CBC-8285-C387C86A54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843802857976084"/>
          <c:y val="0.94644762907411195"/>
          <c:w val="0.4980654709827938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Venture Growth x Size'!$C$8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Venture Growth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Venture Growth x Size'!$D$8:$N$8</c:f>
              <c:numCache>
                <c:formatCode>General</c:formatCode>
                <c:ptCount val="11"/>
                <c:pt idx="0">
                  <c:v>57</c:v>
                </c:pt>
                <c:pt idx="1">
                  <c:v>44</c:v>
                </c:pt>
                <c:pt idx="2">
                  <c:v>61</c:v>
                </c:pt>
                <c:pt idx="3">
                  <c:v>47</c:v>
                </c:pt>
                <c:pt idx="4">
                  <c:v>56</c:v>
                </c:pt>
                <c:pt idx="5">
                  <c:v>64</c:v>
                </c:pt>
                <c:pt idx="6">
                  <c:v>60</c:v>
                </c:pt>
                <c:pt idx="7">
                  <c:v>55</c:v>
                </c:pt>
                <c:pt idx="8">
                  <c:v>62</c:v>
                </c:pt>
                <c:pt idx="9">
                  <c:v>65</c:v>
                </c:pt>
                <c:pt idx="10">
                  <c:v>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06-4B8A-B6AA-74465BED99CF}"/>
            </c:ext>
          </c:extLst>
        </c:ser>
        <c:ser>
          <c:idx val="1"/>
          <c:order val="1"/>
          <c:tx>
            <c:strRef>
              <c:f>'Venture Growth x Size'!$C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Venture Growth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Venture Growth x Size'!$D$9:$N$9</c:f>
              <c:numCache>
                <c:formatCode>General</c:formatCode>
                <c:ptCount val="11"/>
                <c:pt idx="0">
                  <c:v>102</c:v>
                </c:pt>
                <c:pt idx="1">
                  <c:v>104</c:v>
                </c:pt>
                <c:pt idx="2">
                  <c:v>109</c:v>
                </c:pt>
                <c:pt idx="3">
                  <c:v>100</c:v>
                </c:pt>
                <c:pt idx="4">
                  <c:v>90</c:v>
                </c:pt>
                <c:pt idx="5">
                  <c:v>115</c:v>
                </c:pt>
                <c:pt idx="6">
                  <c:v>121</c:v>
                </c:pt>
                <c:pt idx="7">
                  <c:v>108</c:v>
                </c:pt>
                <c:pt idx="8">
                  <c:v>118</c:v>
                </c:pt>
                <c:pt idx="9">
                  <c:v>120</c:v>
                </c:pt>
                <c:pt idx="10">
                  <c:v>1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06-4B8A-B6AA-74465BED99CF}"/>
            </c:ext>
          </c:extLst>
        </c:ser>
        <c:ser>
          <c:idx val="2"/>
          <c:order val="2"/>
          <c:tx>
            <c:strRef>
              <c:f>'Venture Growth x Size'!$C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Venture Growth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Venture Growth x Size'!$D$10:$N$10</c:f>
              <c:numCache>
                <c:formatCode>General</c:formatCode>
                <c:ptCount val="11"/>
                <c:pt idx="0">
                  <c:v>75</c:v>
                </c:pt>
                <c:pt idx="1">
                  <c:v>52</c:v>
                </c:pt>
                <c:pt idx="2">
                  <c:v>68</c:v>
                </c:pt>
                <c:pt idx="3">
                  <c:v>61</c:v>
                </c:pt>
                <c:pt idx="4">
                  <c:v>87</c:v>
                </c:pt>
                <c:pt idx="5">
                  <c:v>76</c:v>
                </c:pt>
                <c:pt idx="6">
                  <c:v>83</c:v>
                </c:pt>
                <c:pt idx="7">
                  <c:v>75</c:v>
                </c:pt>
                <c:pt idx="8">
                  <c:v>86</c:v>
                </c:pt>
                <c:pt idx="9">
                  <c:v>69</c:v>
                </c:pt>
                <c:pt idx="10">
                  <c:v>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506-4B8A-B6AA-74465BED99CF}"/>
            </c:ext>
          </c:extLst>
        </c:ser>
        <c:ser>
          <c:idx val="3"/>
          <c:order val="3"/>
          <c:tx>
            <c:strRef>
              <c:f>'Venture Growth x Size'!$C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Venture Growth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Venture Growth x Size'!$D$11:$N$11</c:f>
              <c:numCache>
                <c:formatCode>General</c:formatCode>
                <c:ptCount val="11"/>
                <c:pt idx="0">
                  <c:v>126</c:v>
                </c:pt>
                <c:pt idx="1">
                  <c:v>122</c:v>
                </c:pt>
                <c:pt idx="2">
                  <c:v>101</c:v>
                </c:pt>
                <c:pt idx="3">
                  <c:v>118</c:v>
                </c:pt>
                <c:pt idx="4">
                  <c:v>118</c:v>
                </c:pt>
                <c:pt idx="5">
                  <c:v>131</c:v>
                </c:pt>
                <c:pt idx="6">
                  <c:v>118</c:v>
                </c:pt>
                <c:pt idx="7">
                  <c:v>131</c:v>
                </c:pt>
                <c:pt idx="8">
                  <c:v>104</c:v>
                </c:pt>
                <c:pt idx="9">
                  <c:v>112</c:v>
                </c:pt>
                <c:pt idx="10">
                  <c:v>1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506-4B8A-B6AA-74465BED99CF}"/>
            </c:ext>
          </c:extLst>
        </c:ser>
        <c:ser>
          <c:idx val="4"/>
          <c:order val="4"/>
          <c:tx>
            <c:strRef>
              <c:f>'Venture Growth x Size'!$C$12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Venture Growth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Venture Growth x Size'!$D$12:$N$12</c:f>
              <c:numCache>
                <c:formatCode>General</c:formatCode>
                <c:ptCount val="11"/>
                <c:pt idx="0">
                  <c:v>100</c:v>
                </c:pt>
                <c:pt idx="1">
                  <c:v>84</c:v>
                </c:pt>
                <c:pt idx="2">
                  <c:v>87</c:v>
                </c:pt>
                <c:pt idx="3">
                  <c:v>77</c:v>
                </c:pt>
                <c:pt idx="4">
                  <c:v>98</c:v>
                </c:pt>
                <c:pt idx="5">
                  <c:v>81</c:v>
                </c:pt>
                <c:pt idx="6">
                  <c:v>91</c:v>
                </c:pt>
                <c:pt idx="7">
                  <c:v>118</c:v>
                </c:pt>
                <c:pt idx="8">
                  <c:v>87</c:v>
                </c:pt>
                <c:pt idx="9">
                  <c:v>88</c:v>
                </c:pt>
                <c:pt idx="10">
                  <c:v>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506-4B8A-B6AA-74465BED99CF}"/>
            </c:ext>
          </c:extLst>
        </c:ser>
        <c:ser>
          <c:idx val="5"/>
          <c:order val="5"/>
          <c:tx>
            <c:strRef>
              <c:f>'Venture Growth x Size'!$C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Venture Growth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Venture Growth x Size'!$D$13:$N$13</c:f>
              <c:numCache>
                <c:formatCode>General</c:formatCode>
                <c:ptCount val="11"/>
                <c:pt idx="0">
                  <c:v>87</c:v>
                </c:pt>
                <c:pt idx="1">
                  <c:v>100</c:v>
                </c:pt>
                <c:pt idx="2">
                  <c:v>62</c:v>
                </c:pt>
                <c:pt idx="3">
                  <c:v>90</c:v>
                </c:pt>
                <c:pt idx="4">
                  <c:v>146</c:v>
                </c:pt>
                <c:pt idx="5">
                  <c:v>156</c:v>
                </c:pt>
                <c:pt idx="6">
                  <c:v>214</c:v>
                </c:pt>
                <c:pt idx="7">
                  <c:v>374</c:v>
                </c:pt>
                <c:pt idx="8">
                  <c:v>223</c:v>
                </c:pt>
                <c:pt idx="9">
                  <c:v>122</c:v>
                </c:pt>
                <c:pt idx="10">
                  <c:v>1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506-4B8A-B6AA-74465BED99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ize'!$C$8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Size'!$D$8:$N$8</c:f>
              <c:numCache>
                <c:formatCode>General</c:formatCode>
                <c:ptCount val="11"/>
                <c:pt idx="0">
                  <c:v>3847</c:v>
                </c:pt>
                <c:pt idx="1">
                  <c:v>3977</c:v>
                </c:pt>
                <c:pt idx="2">
                  <c:v>3520</c:v>
                </c:pt>
                <c:pt idx="3">
                  <c:v>3450</c:v>
                </c:pt>
                <c:pt idx="4">
                  <c:v>3255</c:v>
                </c:pt>
                <c:pt idx="5">
                  <c:v>3508</c:v>
                </c:pt>
                <c:pt idx="6">
                  <c:v>3359</c:v>
                </c:pt>
                <c:pt idx="7">
                  <c:v>3486</c:v>
                </c:pt>
                <c:pt idx="8">
                  <c:v>3185</c:v>
                </c:pt>
                <c:pt idx="9">
                  <c:v>2503</c:v>
                </c:pt>
                <c:pt idx="10">
                  <c:v>2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39-4CA5-AA94-9BAE59C69391}"/>
            </c:ext>
          </c:extLst>
        </c:ser>
        <c:ser>
          <c:idx val="1"/>
          <c:order val="1"/>
          <c:tx>
            <c:strRef>
              <c:f>'Deals x Size'!$C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Size'!$D$9:$N$9</c:f>
              <c:numCache>
                <c:formatCode>General</c:formatCode>
                <c:ptCount val="11"/>
                <c:pt idx="0">
                  <c:v>3310</c:v>
                </c:pt>
                <c:pt idx="1">
                  <c:v>3597</c:v>
                </c:pt>
                <c:pt idx="2">
                  <c:v>3415</c:v>
                </c:pt>
                <c:pt idx="3">
                  <c:v>3724</c:v>
                </c:pt>
                <c:pt idx="4">
                  <c:v>3744</c:v>
                </c:pt>
                <c:pt idx="5">
                  <c:v>4021</c:v>
                </c:pt>
                <c:pt idx="6">
                  <c:v>3993</c:v>
                </c:pt>
                <c:pt idx="7">
                  <c:v>5310</c:v>
                </c:pt>
                <c:pt idx="8">
                  <c:v>4666</c:v>
                </c:pt>
                <c:pt idx="9">
                  <c:v>3781</c:v>
                </c:pt>
                <c:pt idx="10">
                  <c:v>31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939-4CA5-AA94-9BAE59C69391}"/>
            </c:ext>
          </c:extLst>
        </c:ser>
        <c:ser>
          <c:idx val="2"/>
          <c:order val="2"/>
          <c:tx>
            <c:strRef>
              <c:f>'Deals x Size'!$C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s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Size'!$D$10:$N$10</c:f>
              <c:numCache>
                <c:formatCode>General</c:formatCode>
                <c:ptCount val="11"/>
                <c:pt idx="0">
                  <c:v>1049</c:v>
                </c:pt>
                <c:pt idx="1">
                  <c:v>1092</c:v>
                </c:pt>
                <c:pt idx="2">
                  <c:v>1088</c:v>
                </c:pt>
                <c:pt idx="3">
                  <c:v>1259</c:v>
                </c:pt>
                <c:pt idx="4">
                  <c:v>1438</c:v>
                </c:pt>
                <c:pt idx="5">
                  <c:v>1475</c:v>
                </c:pt>
                <c:pt idx="6">
                  <c:v>1508</c:v>
                </c:pt>
                <c:pt idx="7">
                  <c:v>2061</c:v>
                </c:pt>
                <c:pt idx="8">
                  <c:v>2127</c:v>
                </c:pt>
                <c:pt idx="9">
                  <c:v>1731</c:v>
                </c:pt>
                <c:pt idx="10">
                  <c:v>14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939-4CA5-AA94-9BAE59C69391}"/>
            </c:ext>
          </c:extLst>
        </c:ser>
        <c:ser>
          <c:idx val="3"/>
          <c:order val="3"/>
          <c:tx>
            <c:strRef>
              <c:f>'Deals x Size'!$C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eals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Size'!$D$11:$N$11</c:f>
              <c:numCache>
                <c:formatCode>General</c:formatCode>
                <c:ptCount val="11"/>
                <c:pt idx="0">
                  <c:v>948</c:v>
                </c:pt>
                <c:pt idx="1">
                  <c:v>1050</c:v>
                </c:pt>
                <c:pt idx="2">
                  <c:v>1032</c:v>
                </c:pt>
                <c:pt idx="3">
                  <c:v>1184</c:v>
                </c:pt>
                <c:pt idx="4">
                  <c:v>1351</c:v>
                </c:pt>
                <c:pt idx="5">
                  <c:v>1497</c:v>
                </c:pt>
                <c:pt idx="6">
                  <c:v>1439</c:v>
                </c:pt>
                <c:pt idx="7">
                  <c:v>2177</c:v>
                </c:pt>
                <c:pt idx="8">
                  <c:v>2004</c:v>
                </c:pt>
                <c:pt idx="9">
                  <c:v>1512</c:v>
                </c:pt>
                <c:pt idx="10">
                  <c:v>14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939-4CA5-AA94-9BAE59C69391}"/>
            </c:ext>
          </c:extLst>
        </c:ser>
        <c:ser>
          <c:idx val="4"/>
          <c:order val="4"/>
          <c:tx>
            <c:strRef>
              <c:f>'Deals x Size'!$C$12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eals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Size'!$D$12:$N$12</c:f>
              <c:numCache>
                <c:formatCode>General</c:formatCode>
                <c:ptCount val="11"/>
                <c:pt idx="0">
                  <c:v>417</c:v>
                </c:pt>
                <c:pt idx="1">
                  <c:v>437</c:v>
                </c:pt>
                <c:pt idx="2">
                  <c:v>414</c:v>
                </c:pt>
                <c:pt idx="3">
                  <c:v>479</c:v>
                </c:pt>
                <c:pt idx="4">
                  <c:v>597</c:v>
                </c:pt>
                <c:pt idx="5">
                  <c:v>657</c:v>
                </c:pt>
                <c:pt idx="6">
                  <c:v>738</c:v>
                </c:pt>
                <c:pt idx="7">
                  <c:v>1149</c:v>
                </c:pt>
                <c:pt idx="8">
                  <c:v>989</c:v>
                </c:pt>
                <c:pt idx="9">
                  <c:v>641</c:v>
                </c:pt>
                <c:pt idx="10">
                  <c:v>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939-4CA5-AA94-9BAE59C69391}"/>
            </c:ext>
          </c:extLst>
        </c:ser>
        <c:ser>
          <c:idx val="5"/>
          <c:order val="5"/>
          <c:tx>
            <c:strRef>
              <c:f>'Deals x Size'!$C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Deals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Size'!$D$13:$N$13</c:f>
              <c:numCache>
                <c:formatCode>General</c:formatCode>
                <c:ptCount val="11"/>
                <c:pt idx="0">
                  <c:v>265</c:v>
                </c:pt>
                <c:pt idx="1">
                  <c:v>315</c:v>
                </c:pt>
                <c:pt idx="2">
                  <c:v>261</c:v>
                </c:pt>
                <c:pt idx="3">
                  <c:v>331</c:v>
                </c:pt>
                <c:pt idx="4">
                  <c:v>550</c:v>
                </c:pt>
                <c:pt idx="5">
                  <c:v>597</c:v>
                </c:pt>
                <c:pt idx="6">
                  <c:v>760</c:v>
                </c:pt>
                <c:pt idx="7">
                  <c:v>1575</c:v>
                </c:pt>
                <c:pt idx="8">
                  <c:v>1056</c:v>
                </c:pt>
                <c:pt idx="9">
                  <c:v>581</c:v>
                </c:pt>
                <c:pt idx="10">
                  <c:v>7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939-4CA5-AA94-9BAE59C693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Venture Growth x Size'!$C$46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Venture Growth x Size'!$D$46:$N$46</c:f>
              <c:numCache>
                <c:formatCode>"$"#,##0.0</c:formatCode>
                <c:ptCount val="11"/>
                <c:pt idx="0">
                  <c:v>2.6515146999999999E-2</c:v>
                </c:pt>
                <c:pt idx="1">
                  <c:v>2.0300519000000006E-2</c:v>
                </c:pt>
                <c:pt idx="2">
                  <c:v>2.6960577272000005E-2</c:v>
                </c:pt>
                <c:pt idx="3">
                  <c:v>1.7048480999999997E-2</c:v>
                </c:pt>
                <c:pt idx="4">
                  <c:v>1.9995833251000003E-2</c:v>
                </c:pt>
                <c:pt idx="5">
                  <c:v>2.4631370465000003E-2</c:v>
                </c:pt>
                <c:pt idx="6">
                  <c:v>2.6705168853999997E-2</c:v>
                </c:pt>
                <c:pt idx="7">
                  <c:v>2.2411960000000002E-2</c:v>
                </c:pt>
                <c:pt idx="8">
                  <c:v>2.0302435465000001E-2</c:v>
                </c:pt>
                <c:pt idx="9">
                  <c:v>2.8147434999999998E-2</c:v>
                </c:pt>
                <c:pt idx="10">
                  <c:v>3.3310303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12-4B54-8949-F86DC6D6DDB7}"/>
            </c:ext>
          </c:extLst>
        </c:ser>
        <c:ser>
          <c:idx val="1"/>
          <c:order val="1"/>
          <c:tx>
            <c:strRef>
              <c:f>'Venture Growth x Size'!$C$47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Venture Growth x Size'!$D$47:$N$47</c:f>
              <c:numCache>
                <c:formatCode>"$"#,##0.0</c:formatCode>
                <c:ptCount val="11"/>
                <c:pt idx="0">
                  <c:v>0.28902612099999997</c:v>
                </c:pt>
                <c:pt idx="1">
                  <c:v>0.27985864500000007</c:v>
                </c:pt>
                <c:pt idx="2">
                  <c:v>0.30438605158299997</c:v>
                </c:pt>
                <c:pt idx="3">
                  <c:v>0.27062520477400004</c:v>
                </c:pt>
                <c:pt idx="4">
                  <c:v>0.25402177024999995</c:v>
                </c:pt>
                <c:pt idx="5">
                  <c:v>0.28967571466800002</c:v>
                </c:pt>
                <c:pt idx="6">
                  <c:v>0.33973296475500003</c:v>
                </c:pt>
                <c:pt idx="7">
                  <c:v>0.28179256221400006</c:v>
                </c:pt>
                <c:pt idx="8">
                  <c:v>0.30409017222799989</c:v>
                </c:pt>
                <c:pt idx="9">
                  <c:v>0.32109113321100025</c:v>
                </c:pt>
                <c:pt idx="10">
                  <c:v>0.355215095445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12-4B54-8949-F86DC6D6DDB7}"/>
            </c:ext>
          </c:extLst>
        </c:ser>
        <c:ser>
          <c:idx val="2"/>
          <c:order val="2"/>
          <c:tx>
            <c:strRef>
              <c:f>'Venture Growth x Size'!$C$48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Venture Growth x Size'!$D$48:$N$48</c:f>
              <c:numCache>
                <c:formatCode>"$"#,##0.0</c:formatCode>
                <c:ptCount val="11"/>
                <c:pt idx="0">
                  <c:v>0.52773597299999997</c:v>
                </c:pt>
                <c:pt idx="1">
                  <c:v>0.33737988214299997</c:v>
                </c:pt>
                <c:pt idx="2">
                  <c:v>0.44118789969800004</c:v>
                </c:pt>
                <c:pt idx="3">
                  <c:v>0.42451059086100007</c:v>
                </c:pt>
                <c:pt idx="4">
                  <c:v>0.61278544571799998</c:v>
                </c:pt>
                <c:pt idx="5">
                  <c:v>0.5360337426359999</c:v>
                </c:pt>
                <c:pt idx="6">
                  <c:v>0.58935665107200008</c:v>
                </c:pt>
                <c:pt idx="7">
                  <c:v>0.5265390422959999</c:v>
                </c:pt>
                <c:pt idx="8">
                  <c:v>0.56482434552999983</c:v>
                </c:pt>
                <c:pt idx="9">
                  <c:v>0.48136650448200002</c:v>
                </c:pt>
                <c:pt idx="10">
                  <c:v>0.624785966124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D12-4B54-8949-F86DC6D6DDB7}"/>
            </c:ext>
          </c:extLst>
        </c:ser>
        <c:ser>
          <c:idx val="3"/>
          <c:order val="3"/>
          <c:tx>
            <c:strRef>
              <c:f>'Venture Growth x Size'!$C$49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Venture Growth x Size'!$D$49:$N$49</c:f>
              <c:numCache>
                <c:formatCode>"$"#,##0.0</c:formatCode>
                <c:ptCount val="11"/>
                <c:pt idx="0">
                  <c:v>1.9666645256899995</c:v>
                </c:pt>
                <c:pt idx="1">
                  <c:v>1.9663421848200007</c:v>
                </c:pt>
                <c:pt idx="2">
                  <c:v>1.5719164669999997</c:v>
                </c:pt>
                <c:pt idx="3">
                  <c:v>1.8627503279999993</c:v>
                </c:pt>
                <c:pt idx="4">
                  <c:v>1.9218831109599999</c:v>
                </c:pt>
                <c:pt idx="5">
                  <c:v>2.0827570949999989</c:v>
                </c:pt>
                <c:pt idx="6">
                  <c:v>1.8615640026199993</c:v>
                </c:pt>
                <c:pt idx="7">
                  <c:v>2.0340908565999993</c:v>
                </c:pt>
                <c:pt idx="8">
                  <c:v>1.6727425920000001</c:v>
                </c:pt>
                <c:pt idx="9">
                  <c:v>1.7802462193199999</c:v>
                </c:pt>
                <c:pt idx="10">
                  <c:v>1.59266978283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D12-4B54-8949-F86DC6D6DDB7}"/>
            </c:ext>
          </c:extLst>
        </c:ser>
        <c:ser>
          <c:idx val="4"/>
          <c:order val="4"/>
          <c:tx>
            <c:strRef>
              <c:f>'Venture Growth x Size'!$C$50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Venture Growth x Size'!$D$50:$N$50</c:f>
              <c:numCache>
                <c:formatCode>"$"#,##0.0</c:formatCode>
                <c:ptCount val="11"/>
                <c:pt idx="0">
                  <c:v>3.4649476937299997</c:v>
                </c:pt>
                <c:pt idx="1">
                  <c:v>2.9473407349999996</c:v>
                </c:pt>
                <c:pt idx="2">
                  <c:v>2.9078023240000017</c:v>
                </c:pt>
                <c:pt idx="3">
                  <c:v>2.7461355861599994</c:v>
                </c:pt>
                <c:pt idx="4">
                  <c:v>3.2559971199999995</c:v>
                </c:pt>
                <c:pt idx="5">
                  <c:v>2.9708174507399998</c:v>
                </c:pt>
                <c:pt idx="6">
                  <c:v>3.2237780640799993</c:v>
                </c:pt>
                <c:pt idx="7">
                  <c:v>4.1776387617800008</c:v>
                </c:pt>
                <c:pt idx="8">
                  <c:v>3.2196587058499988</c:v>
                </c:pt>
                <c:pt idx="9">
                  <c:v>3.0283624025700004</c:v>
                </c:pt>
                <c:pt idx="10">
                  <c:v>2.82909509151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D12-4B54-8949-F86DC6D6DDB7}"/>
            </c:ext>
          </c:extLst>
        </c:ser>
        <c:ser>
          <c:idx val="5"/>
          <c:order val="5"/>
          <c:tx>
            <c:strRef>
              <c:f>'Venture Growth x Size'!$C$51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Venture Growth x Size'!$D$51:$N$51</c:f>
              <c:numCache>
                <c:formatCode>"$"#,##0.0</c:formatCode>
                <c:ptCount val="11"/>
                <c:pt idx="0">
                  <c:v>11.534376159899997</c:v>
                </c:pt>
                <c:pt idx="1">
                  <c:v>18.694383420000001</c:v>
                </c:pt>
                <c:pt idx="2">
                  <c:v>16.431017988860003</c:v>
                </c:pt>
                <c:pt idx="3">
                  <c:v>14.950176012680002</c:v>
                </c:pt>
                <c:pt idx="4">
                  <c:v>22.811627657999992</c:v>
                </c:pt>
                <c:pt idx="5">
                  <c:v>32.436508189990001</c:v>
                </c:pt>
                <c:pt idx="6">
                  <c:v>39.248828819790027</c:v>
                </c:pt>
                <c:pt idx="7">
                  <c:v>82.522540144399997</c:v>
                </c:pt>
                <c:pt idx="8">
                  <c:v>43.666564179799991</c:v>
                </c:pt>
                <c:pt idx="9">
                  <c:v>28.157779244599997</c:v>
                </c:pt>
                <c:pt idx="10">
                  <c:v>47.426285734689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D12-4B54-8949-F86DC6D6DD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Venture Growth x Size'!$Q$9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I$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'Venture Growth x Size'!$AL$9:$BI$9</c:f>
              <c:numCache>
                <c:formatCode>General</c:formatCode>
                <c:ptCount val="24"/>
                <c:pt idx="0">
                  <c:v>14</c:v>
                </c:pt>
                <c:pt idx="1">
                  <c:v>21</c:v>
                </c:pt>
                <c:pt idx="2">
                  <c:v>15</c:v>
                </c:pt>
                <c:pt idx="3">
                  <c:v>14</c:v>
                </c:pt>
                <c:pt idx="4">
                  <c:v>16</c:v>
                </c:pt>
                <c:pt idx="5">
                  <c:v>16</c:v>
                </c:pt>
                <c:pt idx="6">
                  <c:v>12</c:v>
                </c:pt>
                <c:pt idx="7">
                  <c:v>16</c:v>
                </c:pt>
                <c:pt idx="8">
                  <c:v>12</c:v>
                </c:pt>
                <c:pt idx="9">
                  <c:v>13</c:v>
                </c:pt>
                <c:pt idx="10">
                  <c:v>16</c:v>
                </c:pt>
                <c:pt idx="11">
                  <c:v>14</c:v>
                </c:pt>
                <c:pt idx="12">
                  <c:v>19</c:v>
                </c:pt>
                <c:pt idx="13">
                  <c:v>16</c:v>
                </c:pt>
                <c:pt idx="14">
                  <c:v>11</c:v>
                </c:pt>
                <c:pt idx="15">
                  <c:v>16</c:v>
                </c:pt>
                <c:pt idx="16">
                  <c:v>13</c:v>
                </c:pt>
                <c:pt idx="17">
                  <c:v>28</c:v>
                </c:pt>
                <c:pt idx="18">
                  <c:v>9</c:v>
                </c:pt>
                <c:pt idx="19">
                  <c:v>15</c:v>
                </c:pt>
                <c:pt idx="20">
                  <c:v>16</c:v>
                </c:pt>
                <c:pt idx="21">
                  <c:v>20</c:v>
                </c:pt>
                <c:pt idx="22">
                  <c:v>15</c:v>
                </c:pt>
                <c:pt idx="23">
                  <c:v>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16-492F-BA28-A91E69E04E94}"/>
            </c:ext>
          </c:extLst>
        </c:ser>
        <c:ser>
          <c:idx val="1"/>
          <c:order val="1"/>
          <c:tx>
            <c:strRef>
              <c:f>'Venture Growth x Size'!$Q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I$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'Venture Growth x Size'!$AL$10:$BI$10</c:f>
              <c:numCache>
                <c:formatCode>General</c:formatCode>
                <c:ptCount val="24"/>
                <c:pt idx="0">
                  <c:v>28</c:v>
                </c:pt>
                <c:pt idx="1">
                  <c:v>29</c:v>
                </c:pt>
                <c:pt idx="2">
                  <c:v>30</c:v>
                </c:pt>
                <c:pt idx="3">
                  <c:v>28</c:v>
                </c:pt>
                <c:pt idx="4">
                  <c:v>40</c:v>
                </c:pt>
                <c:pt idx="5">
                  <c:v>30</c:v>
                </c:pt>
                <c:pt idx="6">
                  <c:v>22</c:v>
                </c:pt>
                <c:pt idx="7">
                  <c:v>29</c:v>
                </c:pt>
                <c:pt idx="8">
                  <c:v>27</c:v>
                </c:pt>
                <c:pt idx="9">
                  <c:v>32</c:v>
                </c:pt>
                <c:pt idx="10">
                  <c:v>23</c:v>
                </c:pt>
                <c:pt idx="11">
                  <c:v>26</c:v>
                </c:pt>
                <c:pt idx="12">
                  <c:v>27</c:v>
                </c:pt>
                <c:pt idx="13">
                  <c:v>28</c:v>
                </c:pt>
                <c:pt idx="14">
                  <c:v>24</c:v>
                </c:pt>
                <c:pt idx="15">
                  <c:v>39</c:v>
                </c:pt>
                <c:pt idx="16">
                  <c:v>32</c:v>
                </c:pt>
                <c:pt idx="17">
                  <c:v>31</c:v>
                </c:pt>
                <c:pt idx="18">
                  <c:v>25</c:v>
                </c:pt>
                <c:pt idx="19">
                  <c:v>32</c:v>
                </c:pt>
                <c:pt idx="20">
                  <c:v>36</c:v>
                </c:pt>
                <c:pt idx="21">
                  <c:v>35</c:v>
                </c:pt>
                <c:pt idx="22">
                  <c:v>29</c:v>
                </c:pt>
                <c:pt idx="23">
                  <c:v>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16-492F-BA28-A91E69E04E94}"/>
            </c:ext>
          </c:extLst>
        </c:ser>
        <c:ser>
          <c:idx val="2"/>
          <c:order val="2"/>
          <c:tx>
            <c:strRef>
              <c:f>'Venture Growth x Size'!$Q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I$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'Venture Growth x Size'!$AL$11:$BI$11</c:f>
              <c:numCache>
                <c:formatCode>General</c:formatCode>
                <c:ptCount val="24"/>
                <c:pt idx="0">
                  <c:v>19</c:v>
                </c:pt>
                <c:pt idx="1">
                  <c:v>17</c:v>
                </c:pt>
                <c:pt idx="2">
                  <c:v>24</c:v>
                </c:pt>
                <c:pt idx="3">
                  <c:v>16</c:v>
                </c:pt>
                <c:pt idx="4">
                  <c:v>22</c:v>
                </c:pt>
                <c:pt idx="5">
                  <c:v>25</c:v>
                </c:pt>
                <c:pt idx="6">
                  <c:v>24</c:v>
                </c:pt>
                <c:pt idx="7">
                  <c:v>12</c:v>
                </c:pt>
                <c:pt idx="8">
                  <c:v>13</c:v>
                </c:pt>
                <c:pt idx="9">
                  <c:v>18</c:v>
                </c:pt>
                <c:pt idx="10">
                  <c:v>17</c:v>
                </c:pt>
                <c:pt idx="11">
                  <c:v>27</c:v>
                </c:pt>
                <c:pt idx="12">
                  <c:v>22</c:v>
                </c:pt>
                <c:pt idx="13">
                  <c:v>18</c:v>
                </c:pt>
                <c:pt idx="14">
                  <c:v>20</c:v>
                </c:pt>
                <c:pt idx="15">
                  <c:v>26</c:v>
                </c:pt>
                <c:pt idx="16">
                  <c:v>24</c:v>
                </c:pt>
                <c:pt idx="17">
                  <c:v>19</c:v>
                </c:pt>
                <c:pt idx="18">
                  <c:v>11</c:v>
                </c:pt>
                <c:pt idx="19">
                  <c:v>15</c:v>
                </c:pt>
                <c:pt idx="20">
                  <c:v>26</c:v>
                </c:pt>
                <c:pt idx="21">
                  <c:v>25</c:v>
                </c:pt>
                <c:pt idx="22">
                  <c:v>23</c:v>
                </c:pt>
                <c:pt idx="23">
                  <c:v>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716-492F-BA28-A91E69E04E94}"/>
            </c:ext>
          </c:extLst>
        </c:ser>
        <c:ser>
          <c:idx val="3"/>
          <c:order val="3"/>
          <c:tx>
            <c:strRef>
              <c:f>'Venture Growth x Size'!$Q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I$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'Venture Growth x Size'!$AL$12:$BI$12</c:f>
              <c:numCache>
                <c:formatCode>General</c:formatCode>
                <c:ptCount val="24"/>
                <c:pt idx="0">
                  <c:v>34</c:v>
                </c:pt>
                <c:pt idx="1">
                  <c:v>37</c:v>
                </c:pt>
                <c:pt idx="2">
                  <c:v>34</c:v>
                </c:pt>
                <c:pt idx="3">
                  <c:v>26</c:v>
                </c:pt>
                <c:pt idx="4">
                  <c:v>37</c:v>
                </c:pt>
                <c:pt idx="5">
                  <c:v>20</c:v>
                </c:pt>
                <c:pt idx="6">
                  <c:v>29</c:v>
                </c:pt>
                <c:pt idx="7">
                  <c:v>32</c:v>
                </c:pt>
                <c:pt idx="8">
                  <c:v>31</c:v>
                </c:pt>
                <c:pt idx="9">
                  <c:v>38</c:v>
                </c:pt>
                <c:pt idx="10">
                  <c:v>39</c:v>
                </c:pt>
                <c:pt idx="11">
                  <c:v>23</c:v>
                </c:pt>
                <c:pt idx="12">
                  <c:v>20</c:v>
                </c:pt>
                <c:pt idx="13">
                  <c:v>24</c:v>
                </c:pt>
                <c:pt idx="14">
                  <c:v>27</c:v>
                </c:pt>
                <c:pt idx="15">
                  <c:v>33</c:v>
                </c:pt>
                <c:pt idx="16">
                  <c:v>29</c:v>
                </c:pt>
                <c:pt idx="17">
                  <c:v>28</c:v>
                </c:pt>
                <c:pt idx="18">
                  <c:v>33</c:v>
                </c:pt>
                <c:pt idx="19">
                  <c:v>22</c:v>
                </c:pt>
                <c:pt idx="20">
                  <c:v>19</c:v>
                </c:pt>
                <c:pt idx="21">
                  <c:v>32</c:v>
                </c:pt>
                <c:pt idx="22">
                  <c:v>33</c:v>
                </c:pt>
                <c:pt idx="23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716-492F-BA28-A91E69E04E94}"/>
            </c:ext>
          </c:extLst>
        </c:ser>
        <c:ser>
          <c:idx val="4"/>
          <c:order val="4"/>
          <c:tx>
            <c:strRef>
              <c:f>'Venture Growth x Size'!$Q$13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I$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'Venture Growth x Size'!$AL$13:$BI$13</c:f>
              <c:numCache>
                <c:formatCode>General</c:formatCode>
                <c:ptCount val="24"/>
                <c:pt idx="0">
                  <c:v>20</c:v>
                </c:pt>
                <c:pt idx="1">
                  <c:v>26</c:v>
                </c:pt>
                <c:pt idx="2">
                  <c:v>15</c:v>
                </c:pt>
                <c:pt idx="3">
                  <c:v>20</c:v>
                </c:pt>
                <c:pt idx="4">
                  <c:v>32</c:v>
                </c:pt>
                <c:pt idx="5">
                  <c:v>18</c:v>
                </c:pt>
                <c:pt idx="6">
                  <c:v>21</c:v>
                </c:pt>
                <c:pt idx="7">
                  <c:v>20</c:v>
                </c:pt>
                <c:pt idx="8">
                  <c:v>29</c:v>
                </c:pt>
                <c:pt idx="9">
                  <c:v>30</c:v>
                </c:pt>
                <c:pt idx="10">
                  <c:v>24</c:v>
                </c:pt>
                <c:pt idx="11">
                  <c:v>35</c:v>
                </c:pt>
                <c:pt idx="12">
                  <c:v>28</c:v>
                </c:pt>
                <c:pt idx="13">
                  <c:v>21</c:v>
                </c:pt>
                <c:pt idx="14">
                  <c:v>20</c:v>
                </c:pt>
                <c:pt idx="15">
                  <c:v>18</c:v>
                </c:pt>
                <c:pt idx="16">
                  <c:v>29</c:v>
                </c:pt>
                <c:pt idx="17">
                  <c:v>18</c:v>
                </c:pt>
                <c:pt idx="18">
                  <c:v>16</c:v>
                </c:pt>
                <c:pt idx="19">
                  <c:v>25</c:v>
                </c:pt>
                <c:pt idx="20">
                  <c:v>17</c:v>
                </c:pt>
                <c:pt idx="21">
                  <c:v>23</c:v>
                </c:pt>
                <c:pt idx="22">
                  <c:v>20</c:v>
                </c:pt>
                <c:pt idx="23">
                  <c:v>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716-492F-BA28-A91E69E04E94}"/>
            </c:ext>
          </c:extLst>
        </c:ser>
        <c:ser>
          <c:idx val="5"/>
          <c:order val="5"/>
          <c:tx>
            <c:strRef>
              <c:f>'Venture Growth x Size'!$Q$14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I$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'Venture Growth x Size'!$AL$14:$BI$14</c:f>
              <c:numCache>
                <c:formatCode>General</c:formatCode>
                <c:ptCount val="24"/>
                <c:pt idx="0">
                  <c:v>39</c:v>
                </c:pt>
                <c:pt idx="1">
                  <c:v>42</c:v>
                </c:pt>
                <c:pt idx="2">
                  <c:v>44</c:v>
                </c:pt>
                <c:pt idx="3">
                  <c:v>31</c:v>
                </c:pt>
                <c:pt idx="4">
                  <c:v>32</c:v>
                </c:pt>
                <c:pt idx="5">
                  <c:v>47</c:v>
                </c:pt>
                <c:pt idx="6">
                  <c:v>70</c:v>
                </c:pt>
                <c:pt idx="7">
                  <c:v>65</c:v>
                </c:pt>
                <c:pt idx="8">
                  <c:v>87</c:v>
                </c:pt>
                <c:pt idx="9">
                  <c:v>106</c:v>
                </c:pt>
                <c:pt idx="10">
                  <c:v>85</c:v>
                </c:pt>
                <c:pt idx="11">
                  <c:v>96</c:v>
                </c:pt>
                <c:pt idx="12">
                  <c:v>81</c:v>
                </c:pt>
                <c:pt idx="13">
                  <c:v>53</c:v>
                </c:pt>
                <c:pt idx="14">
                  <c:v>48</c:v>
                </c:pt>
                <c:pt idx="15">
                  <c:v>41</c:v>
                </c:pt>
                <c:pt idx="16">
                  <c:v>33</c:v>
                </c:pt>
                <c:pt idx="17">
                  <c:v>25</c:v>
                </c:pt>
                <c:pt idx="18">
                  <c:v>39</c:v>
                </c:pt>
                <c:pt idx="19">
                  <c:v>25</c:v>
                </c:pt>
                <c:pt idx="20">
                  <c:v>41</c:v>
                </c:pt>
                <c:pt idx="21">
                  <c:v>33</c:v>
                </c:pt>
                <c:pt idx="22">
                  <c:v>44</c:v>
                </c:pt>
                <c:pt idx="23">
                  <c:v>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716-492F-BA28-A91E69E04E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Venture Growth x Size'!$Q$47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I$46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'Venture Growth x Size'!$AL$47:$BI$47</c:f>
              <c:numCache>
                <c:formatCode>"$"#,##0.0</c:formatCode>
                <c:ptCount val="24"/>
                <c:pt idx="0">
                  <c:v>4.5713523340000011E-3</c:v>
                </c:pt>
                <c:pt idx="1">
                  <c:v>8.6735570000000001E-3</c:v>
                </c:pt>
                <c:pt idx="2">
                  <c:v>6.2190761309999995E-3</c:v>
                </c:pt>
                <c:pt idx="3">
                  <c:v>5.167385E-3</c:v>
                </c:pt>
                <c:pt idx="4">
                  <c:v>7.0828080000000003E-3</c:v>
                </c:pt>
                <c:pt idx="5">
                  <c:v>6.112265999999999E-3</c:v>
                </c:pt>
                <c:pt idx="6">
                  <c:v>5.0185319999999992E-3</c:v>
                </c:pt>
                <c:pt idx="7">
                  <c:v>8.4915628539999986E-3</c:v>
                </c:pt>
                <c:pt idx="8">
                  <c:v>3.7420190000000001E-3</c:v>
                </c:pt>
                <c:pt idx="9">
                  <c:v>5.5614600000000016E-3</c:v>
                </c:pt>
                <c:pt idx="10">
                  <c:v>8.3006169999999997E-3</c:v>
                </c:pt>
                <c:pt idx="11">
                  <c:v>4.8078639999999994E-3</c:v>
                </c:pt>
                <c:pt idx="12">
                  <c:v>7.7952153660000006E-3</c:v>
                </c:pt>
                <c:pt idx="13">
                  <c:v>4.5680552949999989E-3</c:v>
                </c:pt>
                <c:pt idx="14">
                  <c:v>3.3673929999999998E-3</c:v>
                </c:pt>
                <c:pt idx="15">
                  <c:v>4.5717718039999999E-3</c:v>
                </c:pt>
                <c:pt idx="16">
                  <c:v>5.8510130000000004E-3</c:v>
                </c:pt>
                <c:pt idx="17">
                  <c:v>1.3512538000000001E-2</c:v>
                </c:pt>
                <c:pt idx="18">
                  <c:v>3.118427E-3</c:v>
                </c:pt>
                <c:pt idx="19">
                  <c:v>5.6654569999999996E-3</c:v>
                </c:pt>
                <c:pt idx="20">
                  <c:v>7.647493E-3</c:v>
                </c:pt>
                <c:pt idx="21">
                  <c:v>9.5501409999999998E-3</c:v>
                </c:pt>
                <c:pt idx="22">
                  <c:v>7.270981000000001E-3</c:v>
                </c:pt>
                <c:pt idx="23">
                  <c:v>8.841688999999999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FF-4448-9185-0B82D9D2DD80}"/>
            </c:ext>
          </c:extLst>
        </c:ser>
        <c:ser>
          <c:idx val="1"/>
          <c:order val="1"/>
          <c:tx>
            <c:strRef>
              <c:f>'Venture Growth x Size'!$Q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I$46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'Venture Growth x Size'!$AL$48:$BI$48</c:f>
              <c:numCache>
                <c:formatCode>"$"#,##0.0</c:formatCode>
                <c:ptCount val="24"/>
                <c:pt idx="0">
                  <c:v>7.6219884999999987E-2</c:v>
                </c:pt>
                <c:pt idx="1">
                  <c:v>7.2009867000000005E-2</c:v>
                </c:pt>
                <c:pt idx="2">
                  <c:v>7.2437423999999973E-2</c:v>
                </c:pt>
                <c:pt idx="3">
                  <c:v>6.9008538667999997E-2</c:v>
                </c:pt>
                <c:pt idx="4">
                  <c:v>0.12260894599999998</c:v>
                </c:pt>
                <c:pt idx="5">
                  <c:v>8.3716569246999994E-2</c:v>
                </c:pt>
                <c:pt idx="6">
                  <c:v>5.5311218505999994E-2</c:v>
                </c:pt>
                <c:pt idx="7">
                  <c:v>7.8096231002000041E-2</c:v>
                </c:pt>
                <c:pt idx="8">
                  <c:v>6.8287131213999999E-2</c:v>
                </c:pt>
                <c:pt idx="9">
                  <c:v>7.7902036999999993E-2</c:v>
                </c:pt>
                <c:pt idx="10">
                  <c:v>6.5640638000000015E-2</c:v>
                </c:pt>
                <c:pt idx="11">
                  <c:v>6.9962756000000001E-2</c:v>
                </c:pt>
                <c:pt idx="12">
                  <c:v>6.9598031227999999E-2</c:v>
                </c:pt>
                <c:pt idx="13">
                  <c:v>7.5813658999999992E-2</c:v>
                </c:pt>
                <c:pt idx="14">
                  <c:v>5.7305349000000005E-2</c:v>
                </c:pt>
                <c:pt idx="15">
                  <c:v>0.101373133</c:v>
                </c:pt>
                <c:pt idx="16">
                  <c:v>8.5258225211000002E-2</c:v>
                </c:pt>
                <c:pt idx="17">
                  <c:v>7.8185862000000009E-2</c:v>
                </c:pt>
                <c:pt idx="18">
                  <c:v>6.7054452999999986E-2</c:v>
                </c:pt>
                <c:pt idx="19">
                  <c:v>9.0592592999999999E-2</c:v>
                </c:pt>
                <c:pt idx="20">
                  <c:v>9.485855403E-2</c:v>
                </c:pt>
                <c:pt idx="21">
                  <c:v>9.1388009999999992E-2</c:v>
                </c:pt>
                <c:pt idx="22">
                  <c:v>8.9881162415000007E-2</c:v>
                </c:pt>
                <c:pt idx="23">
                  <c:v>7.908736899999999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6FF-4448-9185-0B82D9D2DD80}"/>
            </c:ext>
          </c:extLst>
        </c:ser>
        <c:ser>
          <c:idx val="2"/>
          <c:order val="2"/>
          <c:tx>
            <c:strRef>
              <c:f>'Venture Growth x Size'!$Q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I$46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'Venture Growth x Size'!$AL$49:$BI$49</c:f>
              <c:numCache>
                <c:formatCode>"$"#,##0.0</c:formatCode>
                <c:ptCount val="24"/>
                <c:pt idx="0">
                  <c:v>0.137048982712</c:v>
                </c:pt>
                <c:pt idx="1">
                  <c:v>0.11664206899999997</c:v>
                </c:pt>
                <c:pt idx="2">
                  <c:v>0.17250987592399999</c:v>
                </c:pt>
                <c:pt idx="3">
                  <c:v>0.10983281499999999</c:v>
                </c:pt>
                <c:pt idx="4">
                  <c:v>0.15627661100000001</c:v>
                </c:pt>
                <c:pt idx="5">
                  <c:v>0.18182893794100002</c:v>
                </c:pt>
                <c:pt idx="6">
                  <c:v>0.17453646413099996</c:v>
                </c:pt>
                <c:pt idx="7">
                  <c:v>7.6714638000000002E-2</c:v>
                </c:pt>
                <c:pt idx="8">
                  <c:v>9.9146234999999985E-2</c:v>
                </c:pt>
                <c:pt idx="9">
                  <c:v>0.12039729399999999</c:v>
                </c:pt>
                <c:pt idx="10">
                  <c:v>0.117670249</c:v>
                </c:pt>
                <c:pt idx="11">
                  <c:v>0.189325264296</c:v>
                </c:pt>
                <c:pt idx="12">
                  <c:v>0.14944579800000002</c:v>
                </c:pt>
                <c:pt idx="13">
                  <c:v>0.11256915729400001</c:v>
                </c:pt>
                <c:pt idx="14">
                  <c:v>0.13192666502399999</c:v>
                </c:pt>
                <c:pt idx="15">
                  <c:v>0.17088272521200001</c:v>
                </c:pt>
                <c:pt idx="16">
                  <c:v>0.16422754700000003</c:v>
                </c:pt>
                <c:pt idx="17">
                  <c:v>0.13524685548199999</c:v>
                </c:pt>
                <c:pt idx="18">
                  <c:v>8.0023678000000001E-2</c:v>
                </c:pt>
                <c:pt idx="19">
                  <c:v>0.10186842399999999</c:v>
                </c:pt>
                <c:pt idx="20">
                  <c:v>0.18079934700000003</c:v>
                </c:pt>
                <c:pt idx="21">
                  <c:v>0.16775462112499998</c:v>
                </c:pt>
                <c:pt idx="22">
                  <c:v>0.15127761800000003</c:v>
                </c:pt>
                <c:pt idx="23">
                  <c:v>0.12495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6FF-4448-9185-0B82D9D2DD80}"/>
            </c:ext>
          </c:extLst>
        </c:ser>
        <c:ser>
          <c:idx val="3"/>
          <c:order val="3"/>
          <c:tx>
            <c:strRef>
              <c:f>'Venture Growth x Size'!$Q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I$46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'Venture Growth x Size'!$AL$50:$BI$50</c:f>
              <c:numCache>
                <c:formatCode>"$"#,##0.0</c:formatCode>
                <c:ptCount val="24"/>
                <c:pt idx="0">
                  <c:v>0.53663842299999998</c:v>
                </c:pt>
                <c:pt idx="1">
                  <c:v>0.58617711200000022</c:v>
                </c:pt>
                <c:pt idx="2">
                  <c:v>0.53067774000000001</c:v>
                </c:pt>
                <c:pt idx="3">
                  <c:v>0.42926382000000002</c:v>
                </c:pt>
                <c:pt idx="4">
                  <c:v>0.59132503800000003</c:v>
                </c:pt>
                <c:pt idx="5">
                  <c:v>0.32604794999999998</c:v>
                </c:pt>
                <c:pt idx="6">
                  <c:v>0.41092250199999997</c:v>
                </c:pt>
                <c:pt idx="7">
                  <c:v>0.53326851261999986</c:v>
                </c:pt>
                <c:pt idx="8">
                  <c:v>0.51359787299999993</c:v>
                </c:pt>
                <c:pt idx="9">
                  <c:v>0.53296484499999996</c:v>
                </c:pt>
                <c:pt idx="10">
                  <c:v>0.63752808936999983</c:v>
                </c:pt>
                <c:pt idx="11">
                  <c:v>0.35000004923</c:v>
                </c:pt>
                <c:pt idx="12">
                  <c:v>0.31990866200000001</c:v>
                </c:pt>
                <c:pt idx="13">
                  <c:v>0.37852039833000012</c:v>
                </c:pt>
                <c:pt idx="14">
                  <c:v>0.45262201366999993</c:v>
                </c:pt>
                <c:pt idx="15">
                  <c:v>0.52169151800000002</c:v>
                </c:pt>
                <c:pt idx="16">
                  <c:v>0.48322864343999988</c:v>
                </c:pt>
                <c:pt idx="17">
                  <c:v>0.47669386000000002</c:v>
                </c:pt>
                <c:pt idx="18">
                  <c:v>0.47498300600000004</c:v>
                </c:pt>
                <c:pt idx="19">
                  <c:v>0.34534070987999999</c:v>
                </c:pt>
                <c:pt idx="20">
                  <c:v>0.26277546600000007</c:v>
                </c:pt>
                <c:pt idx="21">
                  <c:v>0.54084457382999995</c:v>
                </c:pt>
                <c:pt idx="22">
                  <c:v>0.50733014500000007</c:v>
                </c:pt>
                <c:pt idx="23">
                  <c:v>0.281719597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6FF-4448-9185-0B82D9D2DD80}"/>
            </c:ext>
          </c:extLst>
        </c:ser>
        <c:ser>
          <c:idx val="4"/>
          <c:order val="4"/>
          <c:tx>
            <c:strRef>
              <c:f>'Venture Growth x Size'!$Q$51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I$46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'Venture Growth x Size'!$AL$51:$BI$51</c:f>
              <c:numCache>
                <c:formatCode>"$"#,##0.0</c:formatCode>
                <c:ptCount val="24"/>
                <c:pt idx="0">
                  <c:v>0.71619929174000008</c:v>
                </c:pt>
                <c:pt idx="1">
                  <c:v>0.99210456199999997</c:v>
                </c:pt>
                <c:pt idx="2">
                  <c:v>0.57752160699999999</c:v>
                </c:pt>
                <c:pt idx="3">
                  <c:v>0.68499199</c:v>
                </c:pt>
                <c:pt idx="4">
                  <c:v>1.110535877</c:v>
                </c:pt>
                <c:pt idx="5">
                  <c:v>0.65354593599999999</c:v>
                </c:pt>
                <c:pt idx="6">
                  <c:v>0.75136772007999975</c:v>
                </c:pt>
                <c:pt idx="7">
                  <c:v>0.70832853100000004</c:v>
                </c:pt>
                <c:pt idx="8">
                  <c:v>1.0405106159999999</c:v>
                </c:pt>
                <c:pt idx="9">
                  <c:v>1.1004945360000002</c:v>
                </c:pt>
                <c:pt idx="10">
                  <c:v>0.83938696899999998</c:v>
                </c:pt>
                <c:pt idx="11">
                  <c:v>1.19724664078</c:v>
                </c:pt>
                <c:pt idx="12">
                  <c:v>0.98549612185000002</c:v>
                </c:pt>
                <c:pt idx="13">
                  <c:v>0.77047619199999995</c:v>
                </c:pt>
                <c:pt idx="14">
                  <c:v>0.76047173300000004</c:v>
                </c:pt>
                <c:pt idx="15">
                  <c:v>0.70321465900000002</c:v>
                </c:pt>
                <c:pt idx="16">
                  <c:v>1.023999986</c:v>
                </c:pt>
                <c:pt idx="17">
                  <c:v>0.62533267199999998</c:v>
                </c:pt>
                <c:pt idx="18">
                  <c:v>0.56499245456999991</c:v>
                </c:pt>
                <c:pt idx="19">
                  <c:v>0.81403729000000014</c:v>
                </c:pt>
                <c:pt idx="20">
                  <c:v>0.59658332351999988</c:v>
                </c:pt>
                <c:pt idx="21">
                  <c:v>0.84525211899999997</c:v>
                </c:pt>
                <c:pt idx="22">
                  <c:v>0.70034065400000001</c:v>
                </c:pt>
                <c:pt idx="23">
                  <c:v>0.686918994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6FF-4448-9185-0B82D9D2DD80}"/>
            </c:ext>
          </c:extLst>
        </c:ser>
        <c:ser>
          <c:idx val="5"/>
          <c:order val="5"/>
          <c:tx>
            <c:strRef>
              <c:f>'Venture Growth x Size'!$Q$52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I$46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'Venture Growth x Size'!$AL$52:$BI$52</c:f>
              <c:numCache>
                <c:formatCode>"$"#,##0.0</c:formatCode>
                <c:ptCount val="24"/>
                <c:pt idx="0">
                  <c:v>10.78916955699</c:v>
                </c:pt>
                <c:pt idx="1">
                  <c:v>7.5714123090000003</c:v>
                </c:pt>
                <c:pt idx="2">
                  <c:v>6.8453605470000003</c:v>
                </c:pt>
                <c:pt idx="3">
                  <c:v>7.2305657769999998</c:v>
                </c:pt>
                <c:pt idx="4">
                  <c:v>5.9000414060000006</c:v>
                </c:pt>
                <c:pt idx="5">
                  <c:v>7.8707844519999997</c:v>
                </c:pt>
                <c:pt idx="6">
                  <c:v>14.87600333</c:v>
                </c:pt>
                <c:pt idx="7">
                  <c:v>10.601999631790003</c:v>
                </c:pt>
                <c:pt idx="8">
                  <c:v>22.299704243000001</c:v>
                </c:pt>
                <c:pt idx="9">
                  <c:v>19.014774464400002</c:v>
                </c:pt>
                <c:pt idx="10">
                  <c:v>19.614382411999994</c:v>
                </c:pt>
                <c:pt idx="11">
                  <c:v>21.593679025</c:v>
                </c:pt>
                <c:pt idx="12">
                  <c:v>14.103207650899996</c:v>
                </c:pt>
                <c:pt idx="13">
                  <c:v>16.651807090599998</c:v>
                </c:pt>
                <c:pt idx="14">
                  <c:v>6.1812053323000011</c:v>
                </c:pt>
                <c:pt idx="15">
                  <c:v>6.7303441060000013</c:v>
                </c:pt>
                <c:pt idx="16">
                  <c:v>13.410128802999999</c:v>
                </c:pt>
                <c:pt idx="17">
                  <c:v>3.8597001190000007</c:v>
                </c:pt>
                <c:pt idx="18">
                  <c:v>4.9904821286000001</c:v>
                </c:pt>
                <c:pt idx="19">
                  <c:v>5.8974681940000009</c:v>
                </c:pt>
                <c:pt idx="20">
                  <c:v>4.9142208152000002</c:v>
                </c:pt>
                <c:pt idx="21">
                  <c:v>9.1685698954900001</c:v>
                </c:pt>
                <c:pt idx="22">
                  <c:v>8.9030485610000021</c:v>
                </c:pt>
                <c:pt idx="23">
                  <c:v>24.440446462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6FF-4448-9185-0B82D9D2DD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13352297379689E-2"/>
          <c:y val="3.945829687955673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ngel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ngel Activity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Angel Activity'!$C$7:$M$7</c:f>
              <c:numCache>
                <c:formatCode>"$"#,##0.0</c:formatCode>
                <c:ptCount val="11"/>
                <c:pt idx="0">
                  <c:v>0.9891069295439977</c:v>
                </c:pt>
                <c:pt idx="1">
                  <c:v>1.1014770632749975</c:v>
                </c:pt>
                <c:pt idx="2">
                  <c:v>0.94360475288199941</c:v>
                </c:pt>
                <c:pt idx="3">
                  <c:v>0.99864705464099768</c:v>
                </c:pt>
                <c:pt idx="4">
                  <c:v>1.034257890451999</c:v>
                </c:pt>
                <c:pt idx="5">
                  <c:v>1.3097462628719965</c:v>
                </c:pt>
                <c:pt idx="6">
                  <c:v>0.6833008000099986</c:v>
                </c:pt>
                <c:pt idx="7">
                  <c:v>0.77076882739599895</c:v>
                </c:pt>
                <c:pt idx="8">
                  <c:v>0.75193654419299916</c:v>
                </c:pt>
                <c:pt idx="9">
                  <c:v>0.4326463096279996</c:v>
                </c:pt>
                <c:pt idx="10">
                  <c:v>0.3235007641659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AD-459A-9912-D179CE7CDB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Angel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1EAD-459A-9912-D179CE7CDBBA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2-1EAD-459A-9912-D179CE7CDBBA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1EAD-459A-9912-D179CE7CDBBA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4-1EAD-459A-9912-D179CE7CDBBA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5-1EAD-459A-9912-D179CE7CDBBA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6-1EAD-459A-9912-D179CE7CDBBA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1EAD-459A-9912-D179CE7CDBBA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9-1EAD-459A-9912-D179CE7CDBBA}"/>
              </c:ext>
            </c:extLst>
          </c:dPt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EAD-459A-9912-D179CE7CDBBA}"/>
                </c:ext>
              </c:extLst>
            </c:dLbl>
            <c:dLbl>
              <c:idx val="9"/>
              <c:layout>
                <c:manualLayout>
                  <c:x val="-5.3144183913113818E-2"/>
                  <c:y val="3.97793328727168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EAD-459A-9912-D179CE7CDBBA}"/>
                </c:ext>
              </c:extLst>
            </c:dLbl>
            <c:dLbl>
              <c:idx val="10"/>
              <c:layout>
                <c:manualLayout>
                  <c:x val="-3.6870625423346293E-2"/>
                  <c:y val="-8.81083312787499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EAD-459A-9912-D179CE7CDBB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Angel Activity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Angel Activity'!$C$8:$M$8</c:f>
              <c:numCache>
                <c:formatCode>General</c:formatCode>
                <c:ptCount val="11"/>
                <c:pt idx="0">
                  <c:v>1913</c:v>
                </c:pt>
                <c:pt idx="1">
                  <c:v>2211</c:v>
                </c:pt>
                <c:pt idx="2">
                  <c:v>1851</c:v>
                </c:pt>
                <c:pt idx="3">
                  <c:v>1773</c:v>
                </c:pt>
                <c:pt idx="4">
                  <c:v>1498</c:v>
                </c:pt>
                <c:pt idx="5">
                  <c:v>1504</c:v>
                </c:pt>
                <c:pt idx="6">
                  <c:v>1381</c:v>
                </c:pt>
                <c:pt idx="7">
                  <c:v>1417</c:v>
                </c:pt>
                <c:pt idx="8">
                  <c:v>1035</c:v>
                </c:pt>
                <c:pt idx="9">
                  <c:v>869</c:v>
                </c:pt>
                <c:pt idx="10">
                  <c:v>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EAD-459A-9912-D179CE7CDB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4742398927960112E-2"/>
          <c:y val="2.8252356907961258E-2"/>
          <c:w val="0.9112797841081054"/>
          <c:h val="0.717391351761145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ngel Activity'!$B$40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Angel Activity'!$C$38:$AT$39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</c:v>
                  </c:pt>
                </c:lvl>
              </c:multiLvlStrCache>
            </c:multiLvlStrRef>
          </c:cat>
          <c:val>
            <c:numRef>
              <c:f>'Angel Activity'!$C$40:$AT$40</c:f>
              <c:numCache>
                <c:formatCode>"$"#,##0.0</c:formatCode>
                <c:ptCount val="44"/>
                <c:pt idx="0">
                  <c:v>0.20288511907299983</c:v>
                </c:pt>
                <c:pt idx="1">
                  <c:v>0.18685731150799986</c:v>
                </c:pt>
                <c:pt idx="2">
                  <c:v>0.3204781425799999</c:v>
                </c:pt>
                <c:pt idx="3">
                  <c:v>0.27888635638299991</c:v>
                </c:pt>
                <c:pt idx="4">
                  <c:v>0.31404309982299994</c:v>
                </c:pt>
                <c:pt idx="5">
                  <c:v>0.23950577955800029</c:v>
                </c:pt>
                <c:pt idx="6">
                  <c:v>0.29979590895200048</c:v>
                </c:pt>
                <c:pt idx="7">
                  <c:v>0.24813227494199999</c:v>
                </c:pt>
                <c:pt idx="8">
                  <c:v>0.30857108728400007</c:v>
                </c:pt>
                <c:pt idx="9">
                  <c:v>0.20898092633500018</c:v>
                </c:pt>
                <c:pt idx="10">
                  <c:v>0.22674817709</c:v>
                </c:pt>
                <c:pt idx="11">
                  <c:v>0.19930456217299988</c:v>
                </c:pt>
                <c:pt idx="12">
                  <c:v>0.32005110170800011</c:v>
                </c:pt>
                <c:pt idx="13">
                  <c:v>0.14256791625699999</c:v>
                </c:pt>
                <c:pt idx="14">
                  <c:v>0.20940309439800017</c:v>
                </c:pt>
                <c:pt idx="15">
                  <c:v>0.32662494227800021</c:v>
                </c:pt>
                <c:pt idx="16">
                  <c:v>0.2916185752349999</c:v>
                </c:pt>
                <c:pt idx="17">
                  <c:v>0.19530372106300012</c:v>
                </c:pt>
                <c:pt idx="18">
                  <c:v>0.15426746234399988</c:v>
                </c:pt>
                <c:pt idx="19">
                  <c:v>0.39306813181000005</c:v>
                </c:pt>
                <c:pt idx="20">
                  <c:v>0.43854016835299997</c:v>
                </c:pt>
                <c:pt idx="21">
                  <c:v>0.19413795846400006</c:v>
                </c:pt>
                <c:pt idx="22">
                  <c:v>0.28212876527599995</c:v>
                </c:pt>
                <c:pt idx="23">
                  <c:v>0.39493937077900004</c:v>
                </c:pt>
                <c:pt idx="24">
                  <c:v>0.17973615143100005</c:v>
                </c:pt>
                <c:pt idx="25">
                  <c:v>0.2151279340489998</c:v>
                </c:pt>
                <c:pt idx="26">
                  <c:v>0.12092636001200002</c:v>
                </c:pt>
                <c:pt idx="27">
                  <c:v>0.16751035451800012</c:v>
                </c:pt>
                <c:pt idx="28">
                  <c:v>0.20296544570300004</c:v>
                </c:pt>
                <c:pt idx="29">
                  <c:v>0.17346861586700002</c:v>
                </c:pt>
                <c:pt idx="30">
                  <c:v>0.15160121474499999</c:v>
                </c:pt>
                <c:pt idx="31">
                  <c:v>0.24273355108100009</c:v>
                </c:pt>
                <c:pt idx="32">
                  <c:v>0.35880365847000001</c:v>
                </c:pt>
                <c:pt idx="33">
                  <c:v>0.227093332398</c:v>
                </c:pt>
                <c:pt idx="34">
                  <c:v>7.5516142554999999E-2</c:v>
                </c:pt>
                <c:pt idx="35">
                  <c:v>9.0523410769999979E-2</c:v>
                </c:pt>
                <c:pt idx="36">
                  <c:v>8.8685835098999979E-2</c:v>
                </c:pt>
                <c:pt idx="37">
                  <c:v>0.17260842292800005</c:v>
                </c:pt>
                <c:pt idx="38">
                  <c:v>9.5704290600999983E-2</c:v>
                </c:pt>
                <c:pt idx="39">
                  <c:v>7.5647761000000022E-2</c:v>
                </c:pt>
                <c:pt idx="40">
                  <c:v>0.10972933420499997</c:v>
                </c:pt>
                <c:pt idx="41">
                  <c:v>9.0034110793999977E-2</c:v>
                </c:pt>
                <c:pt idx="42">
                  <c:v>6.0772162000000005E-2</c:v>
                </c:pt>
                <c:pt idx="43">
                  <c:v>6.296515716700003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23-4D81-B1CF-2CCEE51F0C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Angel Activity'!$B$41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Angel Activity'!$C$38:$AT$39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</c:v>
                  </c:pt>
                </c:lvl>
              </c:multiLvlStrCache>
            </c:multiLvlStrRef>
          </c:cat>
          <c:val>
            <c:numRef>
              <c:f>'Angel Activity'!$C$41:$AT$41</c:f>
              <c:numCache>
                <c:formatCode>General</c:formatCode>
                <c:ptCount val="44"/>
                <c:pt idx="0">
                  <c:v>531</c:v>
                </c:pt>
                <c:pt idx="1">
                  <c:v>420</c:v>
                </c:pt>
                <c:pt idx="2">
                  <c:v>459</c:v>
                </c:pt>
                <c:pt idx="3">
                  <c:v>503</c:v>
                </c:pt>
                <c:pt idx="4">
                  <c:v>597</c:v>
                </c:pt>
                <c:pt idx="5">
                  <c:v>560</c:v>
                </c:pt>
                <c:pt idx="6">
                  <c:v>549</c:v>
                </c:pt>
                <c:pt idx="7">
                  <c:v>505</c:v>
                </c:pt>
                <c:pt idx="8">
                  <c:v>560</c:v>
                </c:pt>
                <c:pt idx="9">
                  <c:v>481</c:v>
                </c:pt>
                <c:pt idx="10">
                  <c:v>406</c:v>
                </c:pt>
                <c:pt idx="11">
                  <c:v>404</c:v>
                </c:pt>
                <c:pt idx="12">
                  <c:v>504</c:v>
                </c:pt>
                <c:pt idx="13">
                  <c:v>412</c:v>
                </c:pt>
                <c:pt idx="14">
                  <c:v>445</c:v>
                </c:pt>
                <c:pt idx="15">
                  <c:v>412</c:v>
                </c:pt>
                <c:pt idx="16">
                  <c:v>457</c:v>
                </c:pt>
                <c:pt idx="17">
                  <c:v>369</c:v>
                </c:pt>
                <c:pt idx="18">
                  <c:v>307</c:v>
                </c:pt>
                <c:pt idx="19">
                  <c:v>365</c:v>
                </c:pt>
                <c:pt idx="20">
                  <c:v>411</c:v>
                </c:pt>
                <c:pt idx="21">
                  <c:v>360</c:v>
                </c:pt>
                <c:pt idx="22">
                  <c:v>347</c:v>
                </c:pt>
                <c:pt idx="23">
                  <c:v>386</c:v>
                </c:pt>
                <c:pt idx="24">
                  <c:v>447</c:v>
                </c:pt>
                <c:pt idx="25">
                  <c:v>299</c:v>
                </c:pt>
                <c:pt idx="26">
                  <c:v>301</c:v>
                </c:pt>
                <c:pt idx="27">
                  <c:v>334</c:v>
                </c:pt>
                <c:pt idx="28">
                  <c:v>422</c:v>
                </c:pt>
                <c:pt idx="29">
                  <c:v>320</c:v>
                </c:pt>
                <c:pt idx="30">
                  <c:v>341</c:v>
                </c:pt>
                <c:pt idx="31">
                  <c:v>334</c:v>
                </c:pt>
                <c:pt idx="32">
                  <c:v>336</c:v>
                </c:pt>
                <c:pt idx="33">
                  <c:v>211</c:v>
                </c:pt>
                <c:pt idx="34">
                  <c:v>237</c:v>
                </c:pt>
                <c:pt idx="35">
                  <c:v>251</c:v>
                </c:pt>
                <c:pt idx="36">
                  <c:v>259</c:v>
                </c:pt>
                <c:pt idx="37">
                  <c:v>207</c:v>
                </c:pt>
                <c:pt idx="38">
                  <c:v>205</c:v>
                </c:pt>
                <c:pt idx="39">
                  <c:v>198</c:v>
                </c:pt>
                <c:pt idx="40">
                  <c:v>202</c:v>
                </c:pt>
                <c:pt idx="41">
                  <c:v>194</c:v>
                </c:pt>
                <c:pt idx="42">
                  <c:v>146</c:v>
                </c:pt>
                <c:pt idx="43">
                  <c:v>1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23-4D81-B1CF-2CCEE51F0C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843802857976084"/>
          <c:y val="0.94644762907411195"/>
          <c:w val="0.4980654709827938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Angel x Size'!$C$8</c:f>
              <c:strCache>
                <c:ptCount val="1"/>
                <c:pt idx="0">
                  <c:v>&lt;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Angel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Angel x Size'!$D$8:$N$8</c:f>
              <c:numCache>
                <c:formatCode>General</c:formatCode>
                <c:ptCount val="11"/>
                <c:pt idx="0">
                  <c:v>988</c:v>
                </c:pt>
                <c:pt idx="1">
                  <c:v>1300</c:v>
                </c:pt>
                <c:pt idx="2">
                  <c:v>1167</c:v>
                </c:pt>
                <c:pt idx="3">
                  <c:v>1129</c:v>
                </c:pt>
                <c:pt idx="4">
                  <c:v>918</c:v>
                </c:pt>
                <c:pt idx="5">
                  <c:v>891</c:v>
                </c:pt>
                <c:pt idx="6">
                  <c:v>827</c:v>
                </c:pt>
                <c:pt idx="7">
                  <c:v>806</c:v>
                </c:pt>
                <c:pt idx="8">
                  <c:v>605</c:v>
                </c:pt>
                <c:pt idx="9">
                  <c:v>511</c:v>
                </c:pt>
                <c:pt idx="10">
                  <c:v>4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E8-41EF-A36C-731F67996BE3}"/>
            </c:ext>
          </c:extLst>
        </c:ser>
        <c:ser>
          <c:idx val="1"/>
          <c:order val="1"/>
          <c:tx>
            <c:strRef>
              <c:f>'Angel x Size'!$C$9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Angel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Angel x Size'!$D$9:$N$9</c:f>
              <c:numCache>
                <c:formatCode>General</c:formatCode>
                <c:ptCount val="11"/>
                <c:pt idx="0">
                  <c:v>324</c:v>
                </c:pt>
                <c:pt idx="1">
                  <c:v>385</c:v>
                </c:pt>
                <c:pt idx="2">
                  <c:v>323</c:v>
                </c:pt>
                <c:pt idx="3">
                  <c:v>336</c:v>
                </c:pt>
                <c:pt idx="4">
                  <c:v>284</c:v>
                </c:pt>
                <c:pt idx="5">
                  <c:v>303</c:v>
                </c:pt>
                <c:pt idx="6">
                  <c:v>261</c:v>
                </c:pt>
                <c:pt idx="7">
                  <c:v>262</c:v>
                </c:pt>
                <c:pt idx="8">
                  <c:v>162</c:v>
                </c:pt>
                <c:pt idx="9">
                  <c:v>146</c:v>
                </c:pt>
                <c:pt idx="10">
                  <c:v>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DE8-41EF-A36C-731F67996BE3}"/>
            </c:ext>
          </c:extLst>
        </c:ser>
        <c:ser>
          <c:idx val="2"/>
          <c:order val="2"/>
          <c:tx>
            <c:strRef>
              <c:f>'Angel x Size'!$C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Angel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Angel x Size'!$D$10:$N$10</c:f>
              <c:numCache>
                <c:formatCode>General</c:formatCode>
                <c:ptCount val="11"/>
                <c:pt idx="0">
                  <c:v>168</c:v>
                </c:pt>
                <c:pt idx="1">
                  <c:v>160</c:v>
                </c:pt>
                <c:pt idx="2">
                  <c:v>129</c:v>
                </c:pt>
                <c:pt idx="3">
                  <c:v>117</c:v>
                </c:pt>
                <c:pt idx="4">
                  <c:v>114</c:v>
                </c:pt>
                <c:pt idx="5">
                  <c:v>101</c:v>
                </c:pt>
                <c:pt idx="6">
                  <c:v>94</c:v>
                </c:pt>
                <c:pt idx="7">
                  <c:v>128</c:v>
                </c:pt>
                <c:pt idx="8">
                  <c:v>71</c:v>
                </c:pt>
                <c:pt idx="9">
                  <c:v>58</c:v>
                </c:pt>
                <c:pt idx="10">
                  <c:v>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DE8-41EF-A36C-731F67996BE3}"/>
            </c:ext>
          </c:extLst>
        </c:ser>
        <c:ser>
          <c:idx val="3"/>
          <c:order val="3"/>
          <c:tx>
            <c:strRef>
              <c:f>'Angel x Size'!$C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Angel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Angel x Size'!$D$11:$N$11</c:f>
              <c:numCache>
                <c:formatCode>General</c:formatCode>
                <c:ptCount val="11"/>
                <c:pt idx="0">
                  <c:v>18</c:v>
                </c:pt>
                <c:pt idx="1">
                  <c:v>26</c:v>
                </c:pt>
                <c:pt idx="2">
                  <c:v>27</c:v>
                </c:pt>
                <c:pt idx="3">
                  <c:v>13</c:v>
                </c:pt>
                <c:pt idx="4">
                  <c:v>14</c:v>
                </c:pt>
                <c:pt idx="5">
                  <c:v>23</c:v>
                </c:pt>
                <c:pt idx="6">
                  <c:v>10</c:v>
                </c:pt>
                <c:pt idx="7">
                  <c:v>16</c:v>
                </c:pt>
                <c:pt idx="8">
                  <c:v>8</c:v>
                </c:pt>
                <c:pt idx="9">
                  <c:v>8</c:v>
                </c:pt>
                <c:pt idx="10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DE8-41EF-A36C-731F67996BE3}"/>
            </c:ext>
          </c:extLst>
        </c:ser>
        <c:ser>
          <c:idx val="4"/>
          <c:order val="4"/>
          <c:tx>
            <c:strRef>
              <c:f>'Angel x Size'!$C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Angel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Angel x Size'!$D$12:$N$12</c:f>
              <c:numCache>
                <c:formatCode>General</c:formatCode>
                <c:ptCount val="11"/>
                <c:pt idx="0">
                  <c:v>4</c:v>
                </c:pt>
                <c:pt idx="1">
                  <c:v>9</c:v>
                </c:pt>
                <c:pt idx="2">
                  <c:v>5</c:v>
                </c:pt>
                <c:pt idx="3">
                  <c:v>8</c:v>
                </c:pt>
                <c:pt idx="4">
                  <c:v>11</c:v>
                </c:pt>
                <c:pt idx="5">
                  <c:v>11</c:v>
                </c:pt>
                <c:pt idx="6">
                  <c:v>9</c:v>
                </c:pt>
                <c:pt idx="7">
                  <c:v>7</c:v>
                </c:pt>
                <c:pt idx="8">
                  <c:v>4</c:v>
                </c:pt>
                <c:pt idx="9">
                  <c:v>5</c:v>
                </c:pt>
                <c:pt idx="10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DE8-41EF-A36C-731F67996BE3}"/>
            </c:ext>
          </c:extLst>
        </c:ser>
        <c:ser>
          <c:idx val="5"/>
          <c:order val="5"/>
          <c:tx>
            <c:strRef>
              <c:f>'Angel x Size'!$C$13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Angel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Angel x Size'!$D$13:$N$13</c:f>
              <c:numCache>
                <c:formatCode>General</c:formatCode>
                <c:ptCount val="11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3</c:v>
                </c:pt>
                <c:pt idx="4">
                  <c:v>3</c:v>
                </c:pt>
                <c:pt idx="5">
                  <c:v>4</c:v>
                </c:pt>
                <c:pt idx="6">
                  <c:v>1</c:v>
                </c:pt>
                <c:pt idx="7">
                  <c:v>1</c:v>
                </c:pt>
                <c:pt idx="8">
                  <c:v>2</c:v>
                </c:pt>
                <c:pt idx="9">
                  <c:v>1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DE8-41EF-A36C-731F67996B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Angel x Size'!$C$46</c:f>
              <c:strCache>
                <c:ptCount val="1"/>
                <c:pt idx="0">
                  <c:v>&lt;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Angel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Angel x Size'!$D$46:$N$46</c:f>
              <c:numCache>
                <c:formatCode>"$"#,##0.0</c:formatCode>
                <c:ptCount val="11"/>
                <c:pt idx="0">
                  <c:v>165.90600907199996</c:v>
                </c:pt>
                <c:pt idx="1">
                  <c:v>219.72758109400019</c:v>
                </c:pt>
                <c:pt idx="2">
                  <c:v>192.41519680000005</c:v>
                </c:pt>
                <c:pt idx="3">
                  <c:v>188.73087341299998</c:v>
                </c:pt>
                <c:pt idx="4">
                  <c:v>162.26373586299982</c:v>
                </c:pt>
                <c:pt idx="5">
                  <c:v>156.03400904699987</c:v>
                </c:pt>
                <c:pt idx="6">
                  <c:v>142.5391897460002</c:v>
                </c:pt>
                <c:pt idx="7">
                  <c:v>136.01506123999999</c:v>
                </c:pt>
                <c:pt idx="8">
                  <c:v>101.30155672299999</c:v>
                </c:pt>
                <c:pt idx="9">
                  <c:v>88.079741980999998</c:v>
                </c:pt>
                <c:pt idx="10">
                  <c:v>67.832811070999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5D-427C-81FF-1094ACD7F3BC}"/>
            </c:ext>
          </c:extLst>
        </c:ser>
        <c:ser>
          <c:idx val="1"/>
          <c:order val="1"/>
          <c:tx>
            <c:strRef>
              <c:f>'Angel x Size'!$C$47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Angel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Angel x Size'!$D$47:$N$47</c:f>
              <c:numCache>
                <c:formatCode>"$"#,##0.0</c:formatCode>
                <c:ptCount val="11"/>
                <c:pt idx="0">
                  <c:v>209.40593359800002</c:v>
                </c:pt>
                <c:pt idx="1">
                  <c:v>255.2652573619998</c:v>
                </c:pt>
                <c:pt idx="2">
                  <c:v>216.6903364799999</c:v>
                </c:pt>
                <c:pt idx="3">
                  <c:v>218.88587844499989</c:v>
                </c:pt>
                <c:pt idx="4">
                  <c:v>188.83923828700006</c:v>
                </c:pt>
                <c:pt idx="5">
                  <c:v>203.99803289500002</c:v>
                </c:pt>
                <c:pt idx="6">
                  <c:v>171.08064129900001</c:v>
                </c:pt>
                <c:pt idx="7">
                  <c:v>178.27644842200004</c:v>
                </c:pt>
                <c:pt idx="8">
                  <c:v>104.96867546999997</c:v>
                </c:pt>
                <c:pt idx="9">
                  <c:v>94.537819647000035</c:v>
                </c:pt>
                <c:pt idx="10">
                  <c:v>63.717888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5D-427C-81FF-1094ACD7F3BC}"/>
            </c:ext>
          </c:extLst>
        </c:ser>
        <c:ser>
          <c:idx val="2"/>
          <c:order val="2"/>
          <c:tx>
            <c:strRef>
              <c:f>'Angel x Size'!$C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Angel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Angel x Size'!$D$48:$N$48</c:f>
              <c:numCache>
                <c:formatCode>"$"#,##0.0</c:formatCode>
                <c:ptCount val="11"/>
                <c:pt idx="0">
                  <c:v>322.32323287399998</c:v>
                </c:pt>
                <c:pt idx="1">
                  <c:v>300.68068481900002</c:v>
                </c:pt>
                <c:pt idx="2">
                  <c:v>235.08734566100003</c:v>
                </c:pt>
                <c:pt idx="3">
                  <c:v>204.15314878299998</c:v>
                </c:pt>
                <c:pt idx="4">
                  <c:v>220.57986308399998</c:v>
                </c:pt>
                <c:pt idx="5">
                  <c:v>209.19782739999994</c:v>
                </c:pt>
                <c:pt idx="6">
                  <c:v>168.84505046199996</c:v>
                </c:pt>
                <c:pt idx="7">
                  <c:v>224.56498173399999</c:v>
                </c:pt>
                <c:pt idx="8">
                  <c:v>122.41131100000001</c:v>
                </c:pt>
                <c:pt idx="9">
                  <c:v>98.528748000000007</c:v>
                </c:pt>
                <c:pt idx="10">
                  <c:v>109.3450640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95D-427C-81FF-1094ACD7F3BC}"/>
            </c:ext>
          </c:extLst>
        </c:ser>
        <c:ser>
          <c:idx val="3"/>
          <c:order val="3"/>
          <c:tx>
            <c:strRef>
              <c:f>'Angel x Size'!$C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Angel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Angel x Size'!$D$49:$N$49</c:f>
              <c:numCache>
                <c:formatCode>"$"#,##0.0</c:formatCode>
                <c:ptCount val="11"/>
                <c:pt idx="0">
                  <c:v>114.09833800000001</c:v>
                </c:pt>
                <c:pt idx="1">
                  <c:v>157.89071999999999</c:v>
                </c:pt>
                <c:pt idx="2">
                  <c:v>169.01187194099998</c:v>
                </c:pt>
                <c:pt idx="3">
                  <c:v>81.907846000000006</c:v>
                </c:pt>
                <c:pt idx="4">
                  <c:v>92.525053217999996</c:v>
                </c:pt>
                <c:pt idx="5">
                  <c:v>147.81974853</c:v>
                </c:pt>
                <c:pt idx="6">
                  <c:v>60.372486503000005</c:v>
                </c:pt>
                <c:pt idx="7">
                  <c:v>104.877336</c:v>
                </c:pt>
                <c:pt idx="8">
                  <c:v>48.255001000000007</c:v>
                </c:pt>
                <c:pt idx="9">
                  <c:v>43.4</c:v>
                </c:pt>
                <c:pt idx="10">
                  <c:v>62.605001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95D-427C-81FF-1094ACD7F3BC}"/>
            </c:ext>
          </c:extLst>
        </c:ser>
        <c:ser>
          <c:idx val="4"/>
          <c:order val="4"/>
          <c:tx>
            <c:strRef>
              <c:f>'Angel x Size'!$C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Angel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Angel x Size'!$D$50:$N$50</c:f>
              <c:numCache>
                <c:formatCode>"$"#,##0.0</c:formatCode>
                <c:ptCount val="11"/>
                <c:pt idx="0">
                  <c:v>63.078071000000001</c:v>
                </c:pt>
                <c:pt idx="1">
                  <c:v>136.91282000000001</c:v>
                </c:pt>
                <c:pt idx="2">
                  <c:v>75.400002000000001</c:v>
                </c:pt>
                <c:pt idx="3">
                  <c:v>93.969307999999998</c:v>
                </c:pt>
                <c:pt idx="4">
                  <c:v>144.05000000000001</c:v>
                </c:pt>
                <c:pt idx="5">
                  <c:v>167.69664499999999</c:v>
                </c:pt>
                <c:pt idx="6">
                  <c:v>115.463432</c:v>
                </c:pt>
                <c:pt idx="7">
                  <c:v>92.034999999999997</c:v>
                </c:pt>
                <c:pt idx="8">
                  <c:v>50</c:v>
                </c:pt>
                <c:pt idx="9">
                  <c:v>80</c:v>
                </c:pt>
                <c:pt idx="10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95D-427C-81FF-1094ACD7F3BC}"/>
            </c:ext>
          </c:extLst>
        </c:ser>
        <c:ser>
          <c:idx val="5"/>
          <c:order val="5"/>
          <c:tx>
            <c:strRef>
              <c:f>'Angel x Size'!$C$51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Angel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Angel x Size'!$D$51:$N$51</c:f>
              <c:numCache>
                <c:formatCode>"$"#,##0.0</c:formatCode>
                <c:ptCount val="11"/>
                <c:pt idx="0">
                  <c:v>114.295345</c:v>
                </c:pt>
                <c:pt idx="1">
                  <c:v>31</c:v>
                </c:pt>
                <c:pt idx="2">
                  <c:v>55</c:v>
                </c:pt>
                <c:pt idx="3">
                  <c:v>211</c:v>
                </c:pt>
                <c:pt idx="4">
                  <c:v>226</c:v>
                </c:pt>
                <c:pt idx="5">
                  <c:v>425</c:v>
                </c:pt>
                <c:pt idx="6">
                  <c:v>25</c:v>
                </c:pt>
                <c:pt idx="7">
                  <c:v>35</c:v>
                </c:pt>
                <c:pt idx="8">
                  <c:v>325</c:v>
                </c:pt>
                <c:pt idx="9">
                  <c:v>28.1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95D-427C-81FF-1094ACD7F3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Angel x Size'!$Q$9</c:f>
              <c:strCache>
                <c:ptCount val="1"/>
                <c:pt idx="0">
                  <c:v>&lt;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Angel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Angel x Size'!$V$9:$BI$9</c:f>
              <c:numCache>
                <c:formatCode>General</c:formatCode>
                <c:ptCount val="40"/>
                <c:pt idx="0">
                  <c:v>307</c:v>
                </c:pt>
                <c:pt idx="1">
                  <c:v>341</c:v>
                </c:pt>
                <c:pt idx="2">
                  <c:v>341</c:v>
                </c:pt>
                <c:pt idx="3">
                  <c:v>311</c:v>
                </c:pt>
                <c:pt idx="4">
                  <c:v>316</c:v>
                </c:pt>
                <c:pt idx="5">
                  <c:v>330</c:v>
                </c:pt>
                <c:pt idx="6">
                  <c:v>266</c:v>
                </c:pt>
                <c:pt idx="7">
                  <c:v>255</c:v>
                </c:pt>
                <c:pt idx="8">
                  <c:v>296</c:v>
                </c:pt>
                <c:pt idx="9">
                  <c:v>281</c:v>
                </c:pt>
                <c:pt idx="10">
                  <c:v>283</c:v>
                </c:pt>
                <c:pt idx="11">
                  <c:v>269</c:v>
                </c:pt>
                <c:pt idx="12">
                  <c:v>264</c:v>
                </c:pt>
                <c:pt idx="13">
                  <c:v>229</c:v>
                </c:pt>
                <c:pt idx="14">
                  <c:v>199</c:v>
                </c:pt>
                <c:pt idx="15">
                  <c:v>226</c:v>
                </c:pt>
                <c:pt idx="16">
                  <c:v>217</c:v>
                </c:pt>
                <c:pt idx="17">
                  <c:v>216</c:v>
                </c:pt>
                <c:pt idx="18">
                  <c:v>226</c:v>
                </c:pt>
                <c:pt idx="19">
                  <c:v>232</c:v>
                </c:pt>
                <c:pt idx="20">
                  <c:v>261</c:v>
                </c:pt>
                <c:pt idx="21">
                  <c:v>163</c:v>
                </c:pt>
                <c:pt idx="22">
                  <c:v>189</c:v>
                </c:pt>
                <c:pt idx="23">
                  <c:v>214</c:v>
                </c:pt>
                <c:pt idx="24">
                  <c:v>243</c:v>
                </c:pt>
                <c:pt idx="25">
                  <c:v>182</c:v>
                </c:pt>
                <c:pt idx="26">
                  <c:v>204</c:v>
                </c:pt>
                <c:pt idx="27">
                  <c:v>177</c:v>
                </c:pt>
                <c:pt idx="28">
                  <c:v>180</c:v>
                </c:pt>
                <c:pt idx="29">
                  <c:v>123</c:v>
                </c:pt>
                <c:pt idx="30">
                  <c:v>144</c:v>
                </c:pt>
                <c:pt idx="31">
                  <c:v>158</c:v>
                </c:pt>
                <c:pt idx="32">
                  <c:v>154</c:v>
                </c:pt>
                <c:pt idx="33">
                  <c:v>117</c:v>
                </c:pt>
                <c:pt idx="34">
                  <c:v>130</c:v>
                </c:pt>
                <c:pt idx="35">
                  <c:v>110</c:v>
                </c:pt>
                <c:pt idx="36">
                  <c:v>115</c:v>
                </c:pt>
                <c:pt idx="37">
                  <c:v>107</c:v>
                </c:pt>
                <c:pt idx="38">
                  <c:v>87</c:v>
                </c:pt>
                <c:pt idx="39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D1-4223-B040-896D402AEB87}"/>
            </c:ext>
          </c:extLst>
        </c:ser>
        <c:ser>
          <c:idx val="1"/>
          <c:order val="1"/>
          <c:tx>
            <c:strRef>
              <c:f>'Angel x Size'!$Q$10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Angel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Angel x Size'!$V$10:$BI$10</c:f>
              <c:numCache>
                <c:formatCode>General</c:formatCode>
                <c:ptCount val="40"/>
                <c:pt idx="0">
                  <c:v>98</c:v>
                </c:pt>
                <c:pt idx="1">
                  <c:v>91</c:v>
                </c:pt>
                <c:pt idx="2">
                  <c:v>99</c:v>
                </c:pt>
                <c:pt idx="3">
                  <c:v>97</c:v>
                </c:pt>
                <c:pt idx="4">
                  <c:v>90</c:v>
                </c:pt>
                <c:pt idx="5">
                  <c:v>81</c:v>
                </c:pt>
                <c:pt idx="6">
                  <c:v>80</c:v>
                </c:pt>
                <c:pt idx="7">
                  <c:v>72</c:v>
                </c:pt>
                <c:pt idx="8">
                  <c:v>83</c:v>
                </c:pt>
                <c:pt idx="9">
                  <c:v>78</c:v>
                </c:pt>
                <c:pt idx="10">
                  <c:v>100</c:v>
                </c:pt>
                <c:pt idx="11">
                  <c:v>75</c:v>
                </c:pt>
                <c:pt idx="12">
                  <c:v>81</c:v>
                </c:pt>
                <c:pt idx="13">
                  <c:v>76</c:v>
                </c:pt>
                <c:pt idx="14">
                  <c:v>58</c:v>
                </c:pt>
                <c:pt idx="15">
                  <c:v>69</c:v>
                </c:pt>
                <c:pt idx="16">
                  <c:v>85</c:v>
                </c:pt>
                <c:pt idx="17">
                  <c:v>77</c:v>
                </c:pt>
                <c:pt idx="18">
                  <c:v>58</c:v>
                </c:pt>
                <c:pt idx="19">
                  <c:v>83</c:v>
                </c:pt>
                <c:pt idx="20">
                  <c:v>75</c:v>
                </c:pt>
                <c:pt idx="21">
                  <c:v>67</c:v>
                </c:pt>
                <c:pt idx="22">
                  <c:v>56</c:v>
                </c:pt>
                <c:pt idx="23">
                  <c:v>63</c:v>
                </c:pt>
                <c:pt idx="24">
                  <c:v>63</c:v>
                </c:pt>
                <c:pt idx="25">
                  <c:v>66</c:v>
                </c:pt>
                <c:pt idx="26">
                  <c:v>58</c:v>
                </c:pt>
                <c:pt idx="27">
                  <c:v>75</c:v>
                </c:pt>
                <c:pt idx="28">
                  <c:v>45</c:v>
                </c:pt>
                <c:pt idx="29">
                  <c:v>37</c:v>
                </c:pt>
                <c:pt idx="30">
                  <c:v>40</c:v>
                </c:pt>
                <c:pt idx="31">
                  <c:v>40</c:v>
                </c:pt>
                <c:pt idx="32">
                  <c:v>36</c:v>
                </c:pt>
                <c:pt idx="33">
                  <c:v>36</c:v>
                </c:pt>
                <c:pt idx="34">
                  <c:v>37</c:v>
                </c:pt>
                <c:pt idx="35">
                  <c:v>37</c:v>
                </c:pt>
                <c:pt idx="36">
                  <c:v>28</c:v>
                </c:pt>
                <c:pt idx="37">
                  <c:v>25</c:v>
                </c:pt>
                <c:pt idx="38">
                  <c:v>23</c:v>
                </c:pt>
                <c:pt idx="39">
                  <c:v>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D1-4223-B040-896D402AEB87}"/>
            </c:ext>
          </c:extLst>
        </c:ser>
        <c:ser>
          <c:idx val="2"/>
          <c:order val="2"/>
          <c:tx>
            <c:strRef>
              <c:f>'Angel x Size'!$Q$11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Angel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Angel x Size'!$V$11:$BI$11</c:f>
              <c:numCache>
                <c:formatCode>General</c:formatCode>
                <c:ptCount val="40"/>
                <c:pt idx="0">
                  <c:v>46</c:v>
                </c:pt>
                <c:pt idx="1">
                  <c:v>41</c:v>
                </c:pt>
                <c:pt idx="2">
                  <c:v>27</c:v>
                </c:pt>
                <c:pt idx="3">
                  <c:v>46</c:v>
                </c:pt>
                <c:pt idx="4">
                  <c:v>55</c:v>
                </c:pt>
                <c:pt idx="5">
                  <c:v>28</c:v>
                </c:pt>
                <c:pt idx="6">
                  <c:v>29</c:v>
                </c:pt>
                <c:pt idx="7">
                  <c:v>17</c:v>
                </c:pt>
                <c:pt idx="8">
                  <c:v>41</c:v>
                </c:pt>
                <c:pt idx="9">
                  <c:v>22</c:v>
                </c:pt>
                <c:pt idx="10">
                  <c:v>29</c:v>
                </c:pt>
                <c:pt idx="11">
                  <c:v>25</c:v>
                </c:pt>
                <c:pt idx="12">
                  <c:v>42</c:v>
                </c:pt>
                <c:pt idx="13">
                  <c:v>26</c:v>
                </c:pt>
                <c:pt idx="14">
                  <c:v>15</c:v>
                </c:pt>
                <c:pt idx="15">
                  <c:v>31</c:v>
                </c:pt>
                <c:pt idx="16">
                  <c:v>26</c:v>
                </c:pt>
                <c:pt idx="17">
                  <c:v>27</c:v>
                </c:pt>
                <c:pt idx="18">
                  <c:v>21</c:v>
                </c:pt>
                <c:pt idx="19">
                  <c:v>27</c:v>
                </c:pt>
                <c:pt idx="20">
                  <c:v>31</c:v>
                </c:pt>
                <c:pt idx="21">
                  <c:v>22</c:v>
                </c:pt>
                <c:pt idx="22">
                  <c:v>24</c:v>
                </c:pt>
                <c:pt idx="23">
                  <c:v>17</c:v>
                </c:pt>
                <c:pt idx="24">
                  <c:v>40</c:v>
                </c:pt>
                <c:pt idx="25">
                  <c:v>25</c:v>
                </c:pt>
                <c:pt idx="26">
                  <c:v>32</c:v>
                </c:pt>
                <c:pt idx="27">
                  <c:v>31</c:v>
                </c:pt>
                <c:pt idx="28">
                  <c:v>22</c:v>
                </c:pt>
                <c:pt idx="29">
                  <c:v>26</c:v>
                </c:pt>
                <c:pt idx="30">
                  <c:v>10</c:v>
                </c:pt>
                <c:pt idx="31">
                  <c:v>13</c:v>
                </c:pt>
                <c:pt idx="32">
                  <c:v>13</c:v>
                </c:pt>
                <c:pt idx="33">
                  <c:v>19</c:v>
                </c:pt>
                <c:pt idx="34">
                  <c:v>12</c:v>
                </c:pt>
                <c:pt idx="35">
                  <c:v>14</c:v>
                </c:pt>
                <c:pt idx="36">
                  <c:v>16</c:v>
                </c:pt>
                <c:pt idx="37">
                  <c:v>16</c:v>
                </c:pt>
                <c:pt idx="38">
                  <c:v>12</c:v>
                </c:pt>
                <c:pt idx="39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AD1-4223-B040-896D402AEB87}"/>
            </c:ext>
          </c:extLst>
        </c:ser>
        <c:ser>
          <c:idx val="3"/>
          <c:order val="3"/>
          <c:tx>
            <c:strRef>
              <c:f>'Angel x Size'!$Q$12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Angel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Angel x Size'!$V$12:$BI$12</c:f>
              <c:numCache>
                <c:formatCode>General</c:formatCode>
                <c:ptCount val="40"/>
                <c:pt idx="0">
                  <c:v>10</c:v>
                </c:pt>
                <c:pt idx="1">
                  <c:v>4</c:v>
                </c:pt>
                <c:pt idx="2">
                  <c:v>9</c:v>
                </c:pt>
                <c:pt idx="3">
                  <c:v>3</c:v>
                </c:pt>
                <c:pt idx="4">
                  <c:v>9</c:v>
                </c:pt>
                <c:pt idx="5">
                  <c:v>7</c:v>
                </c:pt>
                <c:pt idx="6">
                  <c:v>5</c:v>
                </c:pt>
                <c:pt idx="7">
                  <c:v>6</c:v>
                </c:pt>
                <c:pt idx="8">
                  <c:v>6</c:v>
                </c:pt>
                <c:pt idx="9">
                  <c:v>2</c:v>
                </c:pt>
                <c:pt idx="10">
                  <c:v>2</c:v>
                </c:pt>
                <c:pt idx="11">
                  <c:v>3</c:v>
                </c:pt>
                <c:pt idx="12">
                  <c:v>3</c:v>
                </c:pt>
                <c:pt idx="13">
                  <c:v>5</c:v>
                </c:pt>
                <c:pt idx="14">
                  <c:v>3</c:v>
                </c:pt>
                <c:pt idx="15">
                  <c:v>3</c:v>
                </c:pt>
                <c:pt idx="16">
                  <c:v>6</c:v>
                </c:pt>
                <c:pt idx="17">
                  <c:v>4</c:v>
                </c:pt>
                <c:pt idx="18">
                  <c:v>9</c:v>
                </c:pt>
                <c:pt idx="19">
                  <c:v>4</c:v>
                </c:pt>
                <c:pt idx="20">
                  <c:v>5</c:v>
                </c:pt>
                <c:pt idx="21">
                  <c:v>3</c:v>
                </c:pt>
                <c:pt idx="22">
                  <c:v>1</c:v>
                </c:pt>
                <c:pt idx="23">
                  <c:v>1</c:v>
                </c:pt>
                <c:pt idx="24">
                  <c:v>2</c:v>
                </c:pt>
                <c:pt idx="25">
                  <c:v>4</c:v>
                </c:pt>
                <c:pt idx="26">
                  <c:v>1</c:v>
                </c:pt>
                <c:pt idx="27">
                  <c:v>9</c:v>
                </c:pt>
                <c:pt idx="28">
                  <c:v>4</c:v>
                </c:pt>
                <c:pt idx="29">
                  <c:v>2</c:v>
                </c:pt>
                <c:pt idx="30">
                  <c:v>1</c:v>
                </c:pt>
                <c:pt idx="31">
                  <c:v>1</c:v>
                </c:pt>
                <c:pt idx="32">
                  <c:v>3</c:v>
                </c:pt>
                <c:pt idx="33">
                  <c:v>3</c:v>
                </c:pt>
                <c:pt idx="34">
                  <c:v>0</c:v>
                </c:pt>
                <c:pt idx="35">
                  <c:v>2</c:v>
                </c:pt>
                <c:pt idx="36">
                  <c:v>3</c:v>
                </c:pt>
                <c:pt idx="37">
                  <c:v>3</c:v>
                </c:pt>
                <c:pt idx="38">
                  <c:v>1</c:v>
                </c:pt>
                <c:pt idx="3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AD1-4223-B040-896D402AEB87}"/>
            </c:ext>
          </c:extLst>
        </c:ser>
        <c:ser>
          <c:idx val="4"/>
          <c:order val="4"/>
          <c:tx>
            <c:strRef>
              <c:f>'Angel x Size'!$Q$13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Angel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Angel x Size'!$V$13:$BI$13</c:f>
              <c:numCache>
                <c:formatCode>General</c:formatCode>
                <c:ptCount val="40"/>
                <c:pt idx="0">
                  <c:v>3</c:v>
                </c:pt>
                <c:pt idx="1">
                  <c:v>1</c:v>
                </c:pt>
                <c:pt idx="2">
                  <c:v>5</c:v>
                </c:pt>
                <c:pt idx="3">
                  <c:v>0</c:v>
                </c:pt>
                <c:pt idx="4">
                  <c:v>2</c:v>
                </c:pt>
                <c:pt idx="5">
                  <c:v>0</c:v>
                </c:pt>
                <c:pt idx="6">
                  <c:v>0</c:v>
                </c:pt>
                <c:pt idx="7">
                  <c:v>3</c:v>
                </c:pt>
                <c:pt idx="8">
                  <c:v>5</c:v>
                </c:pt>
                <c:pt idx="9">
                  <c:v>0</c:v>
                </c:pt>
                <c:pt idx="10">
                  <c:v>3</c:v>
                </c:pt>
                <c:pt idx="11">
                  <c:v>0</c:v>
                </c:pt>
                <c:pt idx="12">
                  <c:v>2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0</c:v>
                </c:pt>
                <c:pt idx="17">
                  <c:v>2</c:v>
                </c:pt>
                <c:pt idx="18">
                  <c:v>4</c:v>
                </c:pt>
                <c:pt idx="19">
                  <c:v>5</c:v>
                </c:pt>
                <c:pt idx="20">
                  <c:v>0</c:v>
                </c:pt>
                <c:pt idx="21">
                  <c:v>5</c:v>
                </c:pt>
                <c:pt idx="22">
                  <c:v>0</c:v>
                </c:pt>
                <c:pt idx="23">
                  <c:v>4</c:v>
                </c:pt>
                <c:pt idx="24">
                  <c:v>3</c:v>
                </c:pt>
                <c:pt idx="25">
                  <c:v>2</c:v>
                </c:pt>
                <c:pt idx="26">
                  <c:v>1</c:v>
                </c:pt>
                <c:pt idx="27">
                  <c:v>1</c:v>
                </c:pt>
                <c:pt idx="28">
                  <c:v>3</c:v>
                </c:pt>
                <c:pt idx="29">
                  <c:v>0</c:v>
                </c:pt>
                <c:pt idx="30">
                  <c:v>0</c:v>
                </c:pt>
                <c:pt idx="31">
                  <c:v>1</c:v>
                </c:pt>
                <c:pt idx="32">
                  <c:v>0</c:v>
                </c:pt>
                <c:pt idx="33">
                  <c:v>3</c:v>
                </c:pt>
                <c:pt idx="34">
                  <c:v>2</c:v>
                </c:pt>
                <c:pt idx="35">
                  <c:v>0</c:v>
                </c:pt>
                <c:pt idx="36">
                  <c:v>2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AD1-4223-B040-896D402AEB87}"/>
            </c:ext>
          </c:extLst>
        </c:ser>
        <c:ser>
          <c:idx val="5"/>
          <c:order val="5"/>
          <c:tx>
            <c:strRef>
              <c:f>'Angel x Size'!$Q$14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Angel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Angel x Size'!$V$14:$BI$14</c:f>
              <c:numCache>
                <c:formatCode>General</c:formatCode>
                <c:ptCount val="4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  <c:pt idx="5">
                  <c:v>0</c:v>
                </c:pt>
                <c:pt idx="6">
                  <c:v>1</c:v>
                </c:pt>
                <c:pt idx="7">
                  <c:v>0</c:v>
                </c:pt>
                <c:pt idx="8">
                  <c:v>1</c:v>
                </c:pt>
                <c:pt idx="9">
                  <c:v>0</c:v>
                </c:pt>
                <c:pt idx="10">
                  <c:v>0</c:v>
                </c:pt>
                <c:pt idx="11">
                  <c:v>2</c:v>
                </c:pt>
                <c:pt idx="12">
                  <c:v>1</c:v>
                </c:pt>
                <c:pt idx="13">
                  <c:v>0</c:v>
                </c:pt>
                <c:pt idx="14">
                  <c:v>0</c:v>
                </c:pt>
                <c:pt idx="15">
                  <c:v>2</c:v>
                </c:pt>
                <c:pt idx="16">
                  <c:v>1</c:v>
                </c:pt>
                <c:pt idx="17">
                  <c:v>0</c:v>
                </c:pt>
                <c:pt idx="18">
                  <c:v>1</c:v>
                </c:pt>
                <c:pt idx="19">
                  <c:v>2</c:v>
                </c:pt>
                <c:pt idx="20">
                  <c:v>0</c:v>
                </c:pt>
                <c:pt idx="21">
                  <c:v>1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1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AD1-4223-B040-896D402AEB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Angel x Size'!$Q$47</c:f>
              <c:strCache>
                <c:ptCount val="1"/>
                <c:pt idx="0">
                  <c:v>&lt;$500K</c:v>
                </c:pt>
              </c:strCache>
            </c:strRef>
          </c:tx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Angel x Size'!$R$45:$BI$46</c15:sqref>
                  </c15:fullRef>
                </c:ext>
              </c:extLst>
              <c:f>'Angel x Size'!$V$45:$BI$46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ngel x Size'!$R$47:$BI$47</c15:sqref>
                  </c15:fullRef>
                </c:ext>
              </c:extLst>
              <c:f>'Angel x Size'!$V$47:$BI$47</c:f>
              <c:numCache>
                <c:formatCode>"$"#,##0.0</c:formatCode>
                <c:ptCount val="40"/>
                <c:pt idx="0">
                  <c:v>49.09381682300004</c:v>
                </c:pt>
                <c:pt idx="1">
                  <c:v>58.365464059999951</c:v>
                </c:pt>
                <c:pt idx="2">
                  <c:v>59.001931268999982</c:v>
                </c:pt>
                <c:pt idx="3">
                  <c:v>53.26636894199995</c:v>
                </c:pt>
                <c:pt idx="4">
                  <c:v>51.440475022999983</c:v>
                </c:pt>
                <c:pt idx="5">
                  <c:v>56.39936072399999</c:v>
                </c:pt>
                <c:pt idx="6">
                  <c:v>41.331737830000037</c:v>
                </c:pt>
                <c:pt idx="7">
                  <c:v>43.243623223000043</c:v>
                </c:pt>
                <c:pt idx="8">
                  <c:v>49.755871012000007</c:v>
                </c:pt>
                <c:pt idx="9">
                  <c:v>48.372381256999986</c:v>
                </c:pt>
                <c:pt idx="10">
                  <c:v>45.330821362999998</c:v>
                </c:pt>
                <c:pt idx="11">
                  <c:v>45.271799781000006</c:v>
                </c:pt>
                <c:pt idx="12">
                  <c:v>50.235226518000054</c:v>
                </c:pt>
                <c:pt idx="13">
                  <c:v>39.716853736000012</c:v>
                </c:pt>
                <c:pt idx="14">
                  <c:v>33.769816344000034</c:v>
                </c:pt>
                <c:pt idx="15">
                  <c:v>38.541839265000014</c:v>
                </c:pt>
                <c:pt idx="16">
                  <c:v>38.616179438999978</c:v>
                </c:pt>
                <c:pt idx="17">
                  <c:v>36.646467253999987</c:v>
                </c:pt>
                <c:pt idx="18">
                  <c:v>41.571000234999978</c:v>
                </c:pt>
                <c:pt idx="19">
                  <c:v>39.200362119000012</c:v>
                </c:pt>
                <c:pt idx="20">
                  <c:v>47.541843168000007</c:v>
                </c:pt>
                <c:pt idx="21">
                  <c:v>29.830381677999998</c:v>
                </c:pt>
                <c:pt idx="22">
                  <c:v>31.389263381999989</c:v>
                </c:pt>
                <c:pt idx="23">
                  <c:v>33.777701518000001</c:v>
                </c:pt>
                <c:pt idx="24">
                  <c:v>39.340376281000019</c:v>
                </c:pt>
                <c:pt idx="25">
                  <c:v>31.205473867000006</c:v>
                </c:pt>
                <c:pt idx="26">
                  <c:v>35.617524581000012</c:v>
                </c:pt>
                <c:pt idx="27">
                  <c:v>29.851686510999986</c:v>
                </c:pt>
                <c:pt idx="28">
                  <c:v>29.553601000000022</c:v>
                </c:pt>
                <c:pt idx="29">
                  <c:v>20.751412397999996</c:v>
                </c:pt>
                <c:pt idx="30">
                  <c:v>23.986211554999993</c:v>
                </c:pt>
                <c:pt idx="31">
                  <c:v>27.010331770000022</c:v>
                </c:pt>
                <c:pt idx="32">
                  <c:v>28.662944099000011</c:v>
                </c:pt>
                <c:pt idx="33">
                  <c:v>21.464883999999994</c:v>
                </c:pt>
                <c:pt idx="34">
                  <c:v>20.035564882000003</c:v>
                </c:pt>
                <c:pt idx="35">
                  <c:v>17.916348999999997</c:v>
                </c:pt>
                <c:pt idx="36">
                  <c:v>17.024419904000005</c:v>
                </c:pt>
                <c:pt idx="37">
                  <c:v>18.679858000000003</c:v>
                </c:pt>
                <c:pt idx="38">
                  <c:v>15.215094000000001</c:v>
                </c:pt>
                <c:pt idx="39">
                  <c:v>16.913439166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F1-4EB9-A640-A5A4399EBF86}"/>
            </c:ext>
          </c:extLst>
        </c:ser>
        <c:ser>
          <c:idx val="1"/>
          <c:order val="1"/>
          <c:tx>
            <c:strRef>
              <c:f>'Angel x Size'!$Q$48</c:f>
              <c:strCache>
                <c:ptCount val="1"/>
                <c:pt idx="0">
                  <c:v>$500K-$1M</c:v>
                </c:pt>
              </c:strCache>
            </c:strRef>
          </c:tx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Angel x Size'!$R$45:$BI$46</c15:sqref>
                  </c15:fullRef>
                </c:ext>
              </c:extLst>
              <c:f>'Angel x Size'!$V$45:$BI$46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ngel x Size'!$R$48:$BI$48</c15:sqref>
                  </c15:fullRef>
                </c:ext>
              </c:extLst>
              <c:f>'Angel x Size'!$V$48:$BI$48</c:f>
              <c:numCache>
                <c:formatCode>"$"#,##0.0</c:formatCode>
                <c:ptCount val="40"/>
                <c:pt idx="0">
                  <c:v>63.395143000000012</c:v>
                </c:pt>
                <c:pt idx="1">
                  <c:v>59.608433000000005</c:v>
                </c:pt>
                <c:pt idx="2">
                  <c:v>66.79301036199999</c:v>
                </c:pt>
                <c:pt idx="3">
                  <c:v>65.468671000000001</c:v>
                </c:pt>
                <c:pt idx="4">
                  <c:v>62.546115999999998</c:v>
                </c:pt>
                <c:pt idx="5">
                  <c:v>54.809302529999989</c:v>
                </c:pt>
                <c:pt idx="6">
                  <c:v>51.252187999999997</c:v>
                </c:pt>
                <c:pt idx="7">
                  <c:v>48.082729950000022</c:v>
                </c:pt>
                <c:pt idx="8">
                  <c:v>52.732152445000011</c:v>
                </c:pt>
                <c:pt idx="9">
                  <c:v>51.090534999999988</c:v>
                </c:pt>
                <c:pt idx="10">
                  <c:v>64.797398999999999</c:v>
                </c:pt>
                <c:pt idx="11">
                  <c:v>50.265791999999998</c:v>
                </c:pt>
                <c:pt idx="12">
                  <c:v>52.688072633000012</c:v>
                </c:pt>
                <c:pt idx="13">
                  <c:v>51.080667999999989</c:v>
                </c:pt>
                <c:pt idx="14">
                  <c:v>38.287645999999995</c:v>
                </c:pt>
                <c:pt idx="15">
                  <c:v>46.782851653999984</c:v>
                </c:pt>
                <c:pt idx="16">
                  <c:v>56.898420358999999</c:v>
                </c:pt>
                <c:pt idx="17">
                  <c:v>51.664545495000013</c:v>
                </c:pt>
                <c:pt idx="18">
                  <c:v>39.499917040999982</c:v>
                </c:pt>
                <c:pt idx="19">
                  <c:v>55.93515</c:v>
                </c:pt>
                <c:pt idx="20">
                  <c:v>49.005445297999991</c:v>
                </c:pt>
                <c:pt idx="21">
                  <c:v>44.08251137100001</c:v>
                </c:pt>
                <c:pt idx="22">
                  <c:v>37.09109663000001</c:v>
                </c:pt>
                <c:pt idx="23">
                  <c:v>40.901587999999997</c:v>
                </c:pt>
                <c:pt idx="24">
                  <c:v>42.625496421999998</c:v>
                </c:pt>
                <c:pt idx="25">
                  <c:v>43.774141999999998</c:v>
                </c:pt>
                <c:pt idx="26">
                  <c:v>38.162790999999999</c:v>
                </c:pt>
                <c:pt idx="27">
                  <c:v>53.714019000000015</c:v>
                </c:pt>
                <c:pt idx="28">
                  <c:v>28.299056470000004</c:v>
                </c:pt>
                <c:pt idx="29">
                  <c:v>24.341917000000006</c:v>
                </c:pt>
                <c:pt idx="30">
                  <c:v>25.664930999999996</c:v>
                </c:pt>
                <c:pt idx="31">
                  <c:v>26.662770999999996</c:v>
                </c:pt>
                <c:pt idx="32">
                  <c:v>24.532890999999999</c:v>
                </c:pt>
                <c:pt idx="33">
                  <c:v>22.146061927999998</c:v>
                </c:pt>
                <c:pt idx="34">
                  <c:v>24.298268718999999</c:v>
                </c:pt>
                <c:pt idx="35">
                  <c:v>23.560597999999992</c:v>
                </c:pt>
                <c:pt idx="36">
                  <c:v>17.858723999999999</c:v>
                </c:pt>
                <c:pt idx="37">
                  <c:v>15.843378000000001</c:v>
                </c:pt>
                <c:pt idx="38">
                  <c:v>15.664068</c:v>
                </c:pt>
                <c:pt idx="39">
                  <c:v>14.351718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F1-4EB9-A640-A5A4399EBF86}"/>
            </c:ext>
          </c:extLst>
        </c:ser>
        <c:ser>
          <c:idx val="2"/>
          <c:order val="2"/>
          <c:tx>
            <c:strRef>
              <c:f>'Angel x Size'!$Q$49</c:f>
              <c:strCache>
                <c:ptCount val="1"/>
                <c:pt idx="0">
                  <c:v>$1M-$5M</c:v>
                </c:pt>
              </c:strCache>
            </c:strRef>
          </c:tx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Angel x Size'!$R$45:$BI$46</c15:sqref>
                  </c15:fullRef>
                </c:ext>
              </c:extLst>
              <c:f>'Angel x Size'!$V$45:$BI$46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ngel x Size'!$R$49:$BI$49</c15:sqref>
                  </c15:fullRef>
                </c:ext>
              </c:extLst>
              <c:f>'Angel x Size'!$V$49:$BI$49</c:f>
              <c:numCache>
                <c:formatCode>"$"#,##0.0</c:formatCode>
                <c:ptCount val="40"/>
                <c:pt idx="0">
                  <c:v>87.580741000000003</c:v>
                </c:pt>
                <c:pt idx="1">
                  <c:v>78.481882498000004</c:v>
                </c:pt>
                <c:pt idx="2">
                  <c:v>52.420826320999993</c:v>
                </c:pt>
                <c:pt idx="3">
                  <c:v>82.197235000000006</c:v>
                </c:pt>
                <c:pt idx="4">
                  <c:v>97.784496261000015</c:v>
                </c:pt>
                <c:pt idx="5">
                  <c:v>58.012046000000005</c:v>
                </c:pt>
                <c:pt idx="6">
                  <c:v>47.765782400000006</c:v>
                </c:pt>
                <c:pt idx="7">
                  <c:v>31.525020999999999</c:v>
                </c:pt>
                <c:pt idx="8">
                  <c:v>76.885924251000006</c:v>
                </c:pt>
                <c:pt idx="9">
                  <c:v>32.605000000000004</c:v>
                </c:pt>
                <c:pt idx="10">
                  <c:v>52.774874035000003</c:v>
                </c:pt>
                <c:pt idx="11">
                  <c:v>41.887350496999993</c:v>
                </c:pt>
                <c:pt idx="12">
                  <c:v>82.865276084000016</c:v>
                </c:pt>
                <c:pt idx="13">
                  <c:v>45.04785600000001</c:v>
                </c:pt>
                <c:pt idx="14">
                  <c:v>26.610000000000003</c:v>
                </c:pt>
                <c:pt idx="15">
                  <c:v>66.056730999999999</c:v>
                </c:pt>
                <c:pt idx="16">
                  <c:v>57.650568555000007</c:v>
                </c:pt>
                <c:pt idx="17">
                  <c:v>53.185988952999999</c:v>
                </c:pt>
                <c:pt idx="18">
                  <c:v>41.146203</c:v>
                </c:pt>
                <c:pt idx="19">
                  <c:v>57.215066891999996</c:v>
                </c:pt>
                <c:pt idx="20">
                  <c:v>52.816376461999994</c:v>
                </c:pt>
                <c:pt idx="21">
                  <c:v>35.490482000000007</c:v>
                </c:pt>
                <c:pt idx="22">
                  <c:v>47.445999999999998</c:v>
                </c:pt>
                <c:pt idx="23">
                  <c:v>33.092191999999997</c:v>
                </c:pt>
                <c:pt idx="24">
                  <c:v>66.464573000000001</c:v>
                </c:pt>
                <c:pt idx="25">
                  <c:v>47.308999999999997</c:v>
                </c:pt>
                <c:pt idx="26">
                  <c:v>51.320899164000004</c:v>
                </c:pt>
                <c:pt idx="27">
                  <c:v>59.470509569999997</c:v>
                </c:pt>
                <c:pt idx="28">
                  <c:v>34.295999999999999</c:v>
                </c:pt>
                <c:pt idx="29">
                  <c:v>46.400003000000005</c:v>
                </c:pt>
                <c:pt idx="30">
                  <c:v>20.864999999999998</c:v>
                </c:pt>
                <c:pt idx="31">
                  <c:v>20.850307999999998</c:v>
                </c:pt>
                <c:pt idx="32">
                  <c:v>20.09</c:v>
                </c:pt>
                <c:pt idx="33">
                  <c:v>32.897477000000009</c:v>
                </c:pt>
                <c:pt idx="34">
                  <c:v>21.370457000000002</c:v>
                </c:pt>
                <c:pt idx="35">
                  <c:v>24.170814000000004</c:v>
                </c:pt>
                <c:pt idx="36">
                  <c:v>35.141189301000004</c:v>
                </c:pt>
                <c:pt idx="37">
                  <c:v>32.710874793999999</c:v>
                </c:pt>
                <c:pt idx="38">
                  <c:v>23.292999999999999</c:v>
                </c:pt>
                <c:pt idx="39">
                  <c:v>18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BF1-4EB9-A640-A5A4399EBF86}"/>
            </c:ext>
          </c:extLst>
        </c:ser>
        <c:ser>
          <c:idx val="3"/>
          <c:order val="3"/>
          <c:tx>
            <c:strRef>
              <c:f>'Angel x Size'!$Q$50</c:f>
              <c:strCache>
                <c:ptCount val="1"/>
                <c:pt idx="0">
                  <c:v>$5M-$10M</c:v>
                </c:pt>
              </c:strCache>
            </c:strRef>
          </c:tx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Angel x Size'!$R$45:$BI$46</c15:sqref>
                  </c15:fullRef>
                </c:ext>
              </c:extLst>
              <c:f>'Angel x Size'!$V$45:$BI$46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ngel x Size'!$R$50:$BI$50</c15:sqref>
                  </c15:fullRef>
                </c:ext>
              </c:extLst>
              <c:f>'Angel x Size'!$V$50:$BI$50</c:f>
              <c:numCache>
                <c:formatCode>"$"#,##0.0</c:formatCode>
                <c:ptCount val="40"/>
                <c:pt idx="0">
                  <c:v>58.999999000000003</c:v>
                </c:pt>
                <c:pt idx="1">
                  <c:v>27.05</c:v>
                </c:pt>
                <c:pt idx="2">
                  <c:v>55.640720999999999</c:v>
                </c:pt>
                <c:pt idx="3">
                  <c:v>16.2</c:v>
                </c:pt>
                <c:pt idx="4">
                  <c:v>57.800000000000004</c:v>
                </c:pt>
                <c:pt idx="5">
                  <c:v>39.760217081</c:v>
                </c:pt>
                <c:pt idx="6">
                  <c:v>31.398468860000001</c:v>
                </c:pt>
                <c:pt idx="7">
                  <c:v>40.053185999999997</c:v>
                </c:pt>
                <c:pt idx="8">
                  <c:v>39.207846000000004</c:v>
                </c:pt>
                <c:pt idx="9">
                  <c:v>10.5</c:v>
                </c:pt>
                <c:pt idx="10">
                  <c:v>14</c:v>
                </c:pt>
                <c:pt idx="11">
                  <c:v>18.2</c:v>
                </c:pt>
                <c:pt idx="12">
                  <c:v>19.829999999999998</c:v>
                </c:pt>
                <c:pt idx="13">
                  <c:v>35.708343327000001</c:v>
                </c:pt>
                <c:pt idx="14">
                  <c:v>18</c:v>
                </c:pt>
                <c:pt idx="15">
                  <c:v>18.986709891</c:v>
                </c:pt>
                <c:pt idx="16">
                  <c:v>35.375</c:v>
                </c:pt>
                <c:pt idx="17">
                  <c:v>28.905956761999999</c:v>
                </c:pt>
                <c:pt idx="18">
                  <c:v>58.55</c:v>
                </c:pt>
                <c:pt idx="19">
                  <c:v>24.988791767999999</c:v>
                </c:pt>
                <c:pt idx="20">
                  <c:v>30.372486502999998</c:v>
                </c:pt>
                <c:pt idx="21">
                  <c:v>19</c:v>
                </c:pt>
                <c:pt idx="22">
                  <c:v>5</c:v>
                </c:pt>
                <c:pt idx="23">
                  <c:v>6</c:v>
                </c:pt>
                <c:pt idx="24">
                  <c:v>13</c:v>
                </c:pt>
                <c:pt idx="25">
                  <c:v>29.68</c:v>
                </c:pt>
                <c:pt idx="26">
                  <c:v>7.5</c:v>
                </c:pt>
                <c:pt idx="27">
                  <c:v>54.697335999999993</c:v>
                </c:pt>
                <c:pt idx="28">
                  <c:v>26.655000999999999</c:v>
                </c:pt>
                <c:pt idx="29">
                  <c:v>10.6</c:v>
                </c:pt>
                <c:pt idx="30">
                  <c:v>5</c:v>
                </c:pt>
                <c:pt idx="31">
                  <c:v>6</c:v>
                </c:pt>
                <c:pt idx="32">
                  <c:v>15.4</c:v>
                </c:pt>
                <c:pt idx="33">
                  <c:v>18</c:v>
                </c:pt>
                <c:pt idx="34">
                  <c:v>0</c:v>
                </c:pt>
                <c:pt idx="35">
                  <c:v>10</c:v>
                </c:pt>
                <c:pt idx="36">
                  <c:v>19.705000999999999</c:v>
                </c:pt>
                <c:pt idx="37">
                  <c:v>22.799999999999997</c:v>
                </c:pt>
                <c:pt idx="38">
                  <c:v>6.6</c:v>
                </c:pt>
                <c:pt idx="39">
                  <c:v>1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BF1-4EB9-A640-A5A4399EBF86}"/>
            </c:ext>
          </c:extLst>
        </c:ser>
        <c:ser>
          <c:idx val="4"/>
          <c:order val="4"/>
          <c:tx>
            <c:strRef>
              <c:f>'Angel x Size'!$Q$51</c:f>
              <c:strCache>
                <c:ptCount val="1"/>
                <c:pt idx="0">
                  <c:v>$10M-$25M</c:v>
                </c:pt>
              </c:strCache>
            </c:strRef>
          </c:tx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Angel x Size'!$R$45:$BI$46</c15:sqref>
                  </c15:fullRef>
                </c:ext>
              </c:extLst>
              <c:f>'Angel x Size'!$V$45:$BI$46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ngel x Size'!$R$51:$BI$51</c15:sqref>
                  </c15:fullRef>
                </c:ext>
              </c:extLst>
              <c:f>'Angel x Size'!$V$51:$BI$51</c:f>
              <c:numCache>
                <c:formatCode>"$"#,##0.0</c:formatCode>
                <c:ptCount val="40"/>
                <c:pt idx="0">
                  <c:v>54.973399999999998</c:v>
                </c:pt>
                <c:pt idx="1">
                  <c:v>16</c:v>
                </c:pt>
                <c:pt idx="2">
                  <c:v>65.939419999999998</c:v>
                </c:pt>
                <c:pt idx="3">
                  <c:v>0</c:v>
                </c:pt>
                <c:pt idx="4">
                  <c:v>39</c:v>
                </c:pt>
                <c:pt idx="5">
                  <c:v>0</c:v>
                </c:pt>
                <c:pt idx="6">
                  <c:v>0</c:v>
                </c:pt>
                <c:pt idx="7">
                  <c:v>36.400002000000001</c:v>
                </c:pt>
                <c:pt idx="8">
                  <c:v>61.469307999999998</c:v>
                </c:pt>
                <c:pt idx="9">
                  <c:v>0</c:v>
                </c:pt>
                <c:pt idx="10">
                  <c:v>32.5</c:v>
                </c:pt>
                <c:pt idx="11">
                  <c:v>0</c:v>
                </c:pt>
                <c:pt idx="12">
                  <c:v>25</c:v>
                </c:pt>
                <c:pt idx="13">
                  <c:v>23.75</c:v>
                </c:pt>
                <c:pt idx="14">
                  <c:v>37.6</c:v>
                </c:pt>
                <c:pt idx="15">
                  <c:v>57.7</c:v>
                </c:pt>
                <c:pt idx="16">
                  <c:v>0</c:v>
                </c:pt>
                <c:pt idx="17">
                  <c:v>23.734999999999999</c:v>
                </c:pt>
                <c:pt idx="18">
                  <c:v>76.361644999999996</c:v>
                </c:pt>
                <c:pt idx="19">
                  <c:v>67.599999999999994</c:v>
                </c:pt>
                <c:pt idx="20">
                  <c:v>0</c:v>
                </c:pt>
                <c:pt idx="21">
                  <c:v>61.724558999999999</c:v>
                </c:pt>
                <c:pt idx="22">
                  <c:v>0</c:v>
                </c:pt>
                <c:pt idx="23">
                  <c:v>53.738872999999998</c:v>
                </c:pt>
                <c:pt idx="24">
                  <c:v>41.534999999999997</c:v>
                </c:pt>
                <c:pt idx="25">
                  <c:v>21.5</c:v>
                </c:pt>
                <c:pt idx="26">
                  <c:v>19</c:v>
                </c:pt>
                <c:pt idx="27">
                  <c:v>10</c:v>
                </c:pt>
                <c:pt idx="28">
                  <c:v>40</c:v>
                </c:pt>
                <c:pt idx="29">
                  <c:v>0</c:v>
                </c:pt>
                <c:pt idx="30">
                  <c:v>0</c:v>
                </c:pt>
                <c:pt idx="31">
                  <c:v>10</c:v>
                </c:pt>
                <c:pt idx="32">
                  <c:v>0</c:v>
                </c:pt>
                <c:pt idx="33">
                  <c:v>50</c:v>
                </c:pt>
                <c:pt idx="34">
                  <c:v>30</c:v>
                </c:pt>
                <c:pt idx="35">
                  <c:v>0</c:v>
                </c:pt>
                <c:pt idx="36">
                  <c:v>2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BF1-4EB9-A640-A5A4399EBF86}"/>
            </c:ext>
          </c:extLst>
        </c:ser>
        <c:ser>
          <c:idx val="5"/>
          <c:order val="5"/>
          <c:tx>
            <c:strRef>
              <c:f>'Angel x Size'!$Q$52</c:f>
              <c:strCache>
                <c:ptCount val="1"/>
                <c:pt idx="0">
                  <c:v>$25M+</c:v>
                </c:pt>
              </c:strCache>
            </c:strRef>
          </c:tx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Angel x Size'!$R$45:$BI$46</c15:sqref>
                  </c15:fullRef>
                </c:ext>
              </c:extLst>
              <c:f>'Angel x Size'!$V$45:$BI$46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ngel x Size'!$R$52:$BI$52</c15:sqref>
                  </c15:fullRef>
                </c:ext>
              </c:extLst>
              <c:f>'Angel x Size'!$V$52:$BI$52</c:f>
              <c:numCache>
                <c:formatCode>"$"#,##0.0</c:formatCode>
                <c:ptCount val="4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31</c:v>
                </c:pt>
                <c:pt idx="4">
                  <c:v>0</c:v>
                </c:pt>
                <c:pt idx="5">
                  <c:v>0</c:v>
                </c:pt>
                <c:pt idx="6">
                  <c:v>55</c:v>
                </c:pt>
                <c:pt idx="7">
                  <c:v>0</c:v>
                </c:pt>
                <c:pt idx="8">
                  <c:v>40</c:v>
                </c:pt>
                <c:pt idx="9">
                  <c:v>0</c:v>
                </c:pt>
                <c:pt idx="10">
                  <c:v>0</c:v>
                </c:pt>
                <c:pt idx="11">
                  <c:v>171</c:v>
                </c:pt>
                <c:pt idx="12">
                  <c:v>61</c:v>
                </c:pt>
                <c:pt idx="13">
                  <c:v>0</c:v>
                </c:pt>
                <c:pt idx="14">
                  <c:v>0</c:v>
                </c:pt>
                <c:pt idx="15">
                  <c:v>165</c:v>
                </c:pt>
                <c:pt idx="16">
                  <c:v>250</c:v>
                </c:pt>
                <c:pt idx="17">
                  <c:v>0</c:v>
                </c:pt>
                <c:pt idx="18">
                  <c:v>25</c:v>
                </c:pt>
                <c:pt idx="19">
                  <c:v>150</c:v>
                </c:pt>
                <c:pt idx="20">
                  <c:v>0</c:v>
                </c:pt>
                <c:pt idx="21">
                  <c:v>25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35</c:v>
                </c:pt>
                <c:pt idx="28">
                  <c:v>200</c:v>
                </c:pt>
                <c:pt idx="29">
                  <c:v>125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28.1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BF1-4EB9-A640-A5A4399EBF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4876640419947505E-2"/>
          <c:y val="0.110201250143542"/>
          <c:w val="0.8885800524934383"/>
          <c:h val="0.6858337346795713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rst Financings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rst Financings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First Financings'!$C$8:$M$8</c:f>
              <c:numCache>
                <c:formatCode>"$"#,##0.0</c:formatCode>
                <c:ptCount val="11"/>
                <c:pt idx="0">
                  <c:v>8.2020053443630196</c:v>
                </c:pt>
                <c:pt idx="1">
                  <c:v>9.9589799084350066</c:v>
                </c:pt>
                <c:pt idx="2">
                  <c:v>9.428611368342013</c:v>
                </c:pt>
                <c:pt idx="3">
                  <c:v>10.152957095058005</c:v>
                </c:pt>
                <c:pt idx="4">
                  <c:v>15.035505647150979</c:v>
                </c:pt>
                <c:pt idx="5">
                  <c:v>15.019212934122001</c:v>
                </c:pt>
                <c:pt idx="6">
                  <c:v>14.815143856972989</c:v>
                </c:pt>
                <c:pt idx="7">
                  <c:v>23.831473329456976</c:v>
                </c:pt>
                <c:pt idx="8">
                  <c:v>24.628275321263892</c:v>
                </c:pt>
                <c:pt idx="9">
                  <c:v>14.958890979583005</c:v>
                </c:pt>
                <c:pt idx="10">
                  <c:v>18.425765650163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36-41F1-AC3D-02033D04667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First Financings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4036-41F1-AC3D-02033D04667F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2-4036-41F1-AC3D-02033D04667F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4036-41F1-AC3D-02033D04667F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4036-41F1-AC3D-02033D04667F}"/>
              </c:ext>
            </c:extLst>
          </c:dPt>
          <c:dPt>
            <c:idx val="6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4036-41F1-AC3D-02033D04667F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9-4036-41F1-AC3D-02033D04667F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4036-41F1-AC3D-02033D04667F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C-4036-41F1-AC3D-02033D04667F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D-4036-41F1-AC3D-02033D04667F}"/>
              </c:ext>
            </c:extLst>
          </c:dPt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rst Financings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First Financings'!$C$9:$M$9</c:f>
              <c:numCache>
                <c:formatCode>General</c:formatCode>
                <c:ptCount val="11"/>
                <c:pt idx="0">
                  <c:v>3888</c:v>
                </c:pt>
                <c:pt idx="1">
                  <c:v>3946</c:v>
                </c:pt>
                <c:pt idx="2">
                  <c:v>3540</c:v>
                </c:pt>
                <c:pt idx="3">
                  <c:v>3697</c:v>
                </c:pt>
                <c:pt idx="4">
                  <c:v>3637</c:v>
                </c:pt>
                <c:pt idx="5">
                  <c:v>3919</c:v>
                </c:pt>
                <c:pt idx="6">
                  <c:v>4038</c:v>
                </c:pt>
                <c:pt idx="7">
                  <c:v>5733</c:v>
                </c:pt>
                <c:pt idx="8">
                  <c:v>5446</c:v>
                </c:pt>
                <c:pt idx="9">
                  <c:v>4304</c:v>
                </c:pt>
                <c:pt idx="10">
                  <c:v>4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4036-41F1-AC3D-02033D04667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4736439195100597"/>
          <c:w val="0.75955579733760215"/>
          <c:h val="4.7080052493438329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ize'!$C$46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Size'!$D$46:$N$46</c:f>
              <c:numCache>
                <c:formatCode>"$"#,##0.0</c:formatCode>
                <c:ptCount val="11"/>
                <c:pt idx="0">
                  <c:v>1.3229415696699969</c:v>
                </c:pt>
                <c:pt idx="1">
                  <c:v>1.3744488123339962</c:v>
                </c:pt>
                <c:pt idx="2">
                  <c:v>1.2088027015609957</c:v>
                </c:pt>
                <c:pt idx="3">
                  <c:v>1.1833646862809961</c:v>
                </c:pt>
                <c:pt idx="4">
                  <c:v>1.1649608242859957</c:v>
                </c:pt>
                <c:pt idx="5">
                  <c:v>1.260958209158995</c:v>
                </c:pt>
                <c:pt idx="6">
                  <c:v>1.1691403696649929</c:v>
                </c:pt>
                <c:pt idx="7">
                  <c:v>1.272974466320999</c:v>
                </c:pt>
                <c:pt idx="8">
                  <c:v>1.113323903069996</c:v>
                </c:pt>
                <c:pt idx="9">
                  <c:v>0.86732005748599716</c:v>
                </c:pt>
                <c:pt idx="10">
                  <c:v>0.714079329872998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F68-474F-B7D3-6088E95F947C}"/>
            </c:ext>
          </c:extLst>
        </c:ser>
        <c:ser>
          <c:idx val="1"/>
          <c:order val="1"/>
          <c:tx>
            <c:strRef>
              <c:f>'Deals x Size'!$C$47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Deals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Size'!$D$47:$N$47</c:f>
              <c:numCache>
                <c:formatCode>"$"#,##0.0</c:formatCode>
                <c:ptCount val="11"/>
                <c:pt idx="0">
                  <c:v>7.4748045484529975</c:v>
                </c:pt>
                <c:pt idx="1">
                  <c:v>8.1414768382360165</c:v>
                </c:pt>
                <c:pt idx="2">
                  <c:v>8.05735476955401</c:v>
                </c:pt>
                <c:pt idx="3">
                  <c:v>8.7559339010280031</c:v>
                </c:pt>
                <c:pt idx="4">
                  <c:v>9.0890888342360014</c:v>
                </c:pt>
                <c:pt idx="5">
                  <c:v>9.8764948650050073</c:v>
                </c:pt>
                <c:pt idx="6">
                  <c:v>9.8422676059239844</c:v>
                </c:pt>
                <c:pt idx="7">
                  <c:v>13.274461814240022</c:v>
                </c:pt>
                <c:pt idx="8">
                  <c:v>11.877355622687055</c:v>
                </c:pt>
                <c:pt idx="9">
                  <c:v>9.6454257225860172</c:v>
                </c:pt>
                <c:pt idx="10">
                  <c:v>8.21460157307598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F68-474F-B7D3-6088E95F947C}"/>
            </c:ext>
          </c:extLst>
        </c:ser>
        <c:ser>
          <c:idx val="2"/>
          <c:order val="2"/>
          <c:tx>
            <c:strRef>
              <c:f>'Deals x Size'!$C$48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s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Size'!$D$48:$N$48</c:f>
              <c:numCache>
                <c:formatCode>"$"#,##0.0</c:formatCode>
                <c:ptCount val="11"/>
                <c:pt idx="0">
                  <c:v>7.0478964208150003</c:v>
                </c:pt>
                <c:pt idx="1">
                  <c:v>7.3423390374369966</c:v>
                </c:pt>
                <c:pt idx="2">
                  <c:v>7.3727587911630099</c:v>
                </c:pt>
                <c:pt idx="3">
                  <c:v>8.6296764538530084</c:v>
                </c:pt>
                <c:pt idx="4">
                  <c:v>9.9656074278549998</c:v>
                </c:pt>
                <c:pt idx="5">
                  <c:v>10.111493256923984</c:v>
                </c:pt>
                <c:pt idx="6">
                  <c:v>10.318008163893992</c:v>
                </c:pt>
                <c:pt idx="7">
                  <c:v>14.220360451046007</c:v>
                </c:pt>
                <c:pt idx="8">
                  <c:v>14.478088677021017</c:v>
                </c:pt>
                <c:pt idx="9">
                  <c:v>11.802582271586012</c:v>
                </c:pt>
                <c:pt idx="10">
                  <c:v>10.222270098520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F68-474F-B7D3-6088E95F947C}"/>
            </c:ext>
          </c:extLst>
        </c:ser>
        <c:ser>
          <c:idx val="3"/>
          <c:order val="3"/>
          <c:tx>
            <c:strRef>
              <c:f>'Deals x Size'!$C$49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rgbClr val="C6EDEC"/>
            </a:solidFill>
            <a:ln>
              <a:noFill/>
            </a:ln>
            <a:effectLst/>
          </c:spPr>
          <c:invertIfNegative val="0"/>
          <c:cat>
            <c:numRef>
              <c:f>'Deals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Size'!$D$49:$N$49</c:f>
              <c:numCache>
                <c:formatCode>"$"#,##0.0</c:formatCode>
                <c:ptCount val="11"/>
                <c:pt idx="0">
                  <c:v>14.272590395349996</c:v>
                </c:pt>
                <c:pt idx="1">
                  <c:v>16.069772266270022</c:v>
                </c:pt>
                <c:pt idx="2">
                  <c:v>15.54815986074002</c:v>
                </c:pt>
                <c:pt idx="3">
                  <c:v>17.813816766460015</c:v>
                </c:pt>
                <c:pt idx="4">
                  <c:v>20.486860546469973</c:v>
                </c:pt>
                <c:pt idx="5">
                  <c:v>22.931482585310004</c:v>
                </c:pt>
                <c:pt idx="6">
                  <c:v>21.923533540629982</c:v>
                </c:pt>
                <c:pt idx="7">
                  <c:v>34.009147286860014</c:v>
                </c:pt>
                <c:pt idx="8">
                  <c:v>31.129028603680013</c:v>
                </c:pt>
                <c:pt idx="9">
                  <c:v>22.956192499249976</c:v>
                </c:pt>
                <c:pt idx="10">
                  <c:v>22.60646552878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F68-474F-B7D3-6088E95F947C}"/>
            </c:ext>
          </c:extLst>
        </c:ser>
        <c:ser>
          <c:idx val="4"/>
          <c:order val="4"/>
          <c:tx>
            <c:strRef>
              <c:f>'Deals x Size'!$C$50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eals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Size'!$D$50:$N$50</c:f>
              <c:numCache>
                <c:formatCode>"$"#,##0.0</c:formatCode>
                <c:ptCount val="11"/>
                <c:pt idx="0">
                  <c:v>13.931152302950004</c:v>
                </c:pt>
                <c:pt idx="1">
                  <c:v>14.833651661370006</c:v>
                </c:pt>
                <c:pt idx="2">
                  <c:v>14.27764160762001</c:v>
                </c:pt>
                <c:pt idx="3">
                  <c:v>16.223448817770006</c:v>
                </c:pt>
                <c:pt idx="4">
                  <c:v>20.156600341770002</c:v>
                </c:pt>
                <c:pt idx="5">
                  <c:v>22.685300070999997</c:v>
                </c:pt>
                <c:pt idx="6">
                  <c:v>25.43507219356999</c:v>
                </c:pt>
                <c:pt idx="7">
                  <c:v>40.110067800819991</c:v>
                </c:pt>
                <c:pt idx="8">
                  <c:v>34.061278422110021</c:v>
                </c:pt>
                <c:pt idx="9">
                  <c:v>21.762707020600018</c:v>
                </c:pt>
                <c:pt idx="10">
                  <c:v>22.9387380957300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F68-474F-B7D3-6088E95F947C}"/>
            </c:ext>
          </c:extLst>
        </c:ser>
        <c:ser>
          <c:idx val="5"/>
          <c:order val="5"/>
          <c:tx>
            <c:strRef>
              <c:f>'Deals x Size'!$C$51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cat>
            <c:numRef>
              <c:f>'Deals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Size'!$D$51:$N$51</c:f>
              <c:numCache>
                <c:formatCode>"$"#,##0.0</c:formatCode>
                <c:ptCount val="11"/>
                <c:pt idx="0">
                  <c:v>30.482752100309987</c:v>
                </c:pt>
                <c:pt idx="1">
                  <c:v>39.188762912000001</c:v>
                </c:pt>
                <c:pt idx="2">
                  <c:v>37.175632207859984</c:v>
                </c:pt>
                <c:pt idx="3">
                  <c:v>38.285146932419998</c:v>
                </c:pt>
                <c:pt idx="4">
                  <c:v>85.840858354399984</c:v>
                </c:pt>
                <c:pt idx="5">
                  <c:v>87.020967722739968</c:v>
                </c:pt>
                <c:pt idx="6">
                  <c:v>106.00840082316999</c:v>
                </c:pt>
                <c:pt idx="7">
                  <c:v>251.71420705711986</c:v>
                </c:pt>
                <c:pt idx="8">
                  <c:v>145.58852532157997</c:v>
                </c:pt>
                <c:pt idx="9">
                  <c:v>95.133478930999985</c:v>
                </c:pt>
                <c:pt idx="10">
                  <c:v>144.34175312843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F68-474F-B7D3-6088E95F94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rst Financings'!$O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irst Financings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</c:v>
                  </c:pt>
                </c:lvl>
              </c:multiLvlStrCache>
            </c:multiLvlStrRef>
          </c:cat>
          <c:val>
            <c:numRef>
              <c:f>'First Financings'!$P$9:$BG$9</c:f>
              <c:numCache>
                <c:formatCode>"$"#,##0.0</c:formatCode>
                <c:ptCount val="44"/>
                <c:pt idx="0">
                  <c:v>2.0322832356109992</c:v>
                </c:pt>
                <c:pt idx="1">
                  <c:v>1.8730259806639999</c:v>
                </c:pt>
                <c:pt idx="2">
                  <c:v>2.3152276711009989</c:v>
                </c:pt>
                <c:pt idx="3">
                  <c:v>1.9814684569869998</c:v>
                </c:pt>
                <c:pt idx="4">
                  <c:v>2.1248959722649992</c:v>
                </c:pt>
                <c:pt idx="5">
                  <c:v>3.1571591408349979</c:v>
                </c:pt>
                <c:pt idx="6">
                  <c:v>2.5782290665370007</c:v>
                </c:pt>
                <c:pt idx="7">
                  <c:v>2.0986957287979977</c:v>
                </c:pt>
                <c:pt idx="8">
                  <c:v>2.4671228080849996</c:v>
                </c:pt>
                <c:pt idx="9">
                  <c:v>2.0138407401629985</c:v>
                </c:pt>
                <c:pt idx="10">
                  <c:v>2.458549371822</c:v>
                </c:pt>
                <c:pt idx="11">
                  <c:v>2.4890984482719984</c:v>
                </c:pt>
                <c:pt idx="12">
                  <c:v>2.5088993426969965</c:v>
                </c:pt>
                <c:pt idx="13">
                  <c:v>2.4897215625799989</c:v>
                </c:pt>
                <c:pt idx="14">
                  <c:v>2.5714173429410003</c:v>
                </c:pt>
                <c:pt idx="15">
                  <c:v>2.5829188468400006</c:v>
                </c:pt>
                <c:pt idx="16">
                  <c:v>5.1703024243840066</c:v>
                </c:pt>
                <c:pt idx="17">
                  <c:v>3.5138003449530011</c:v>
                </c:pt>
                <c:pt idx="18">
                  <c:v>3.3480985105329983</c:v>
                </c:pt>
                <c:pt idx="19">
                  <c:v>3.0033043672809985</c:v>
                </c:pt>
                <c:pt idx="20">
                  <c:v>3.9641711313890005</c:v>
                </c:pt>
                <c:pt idx="21">
                  <c:v>3.8772218193960017</c:v>
                </c:pt>
                <c:pt idx="22">
                  <c:v>4.4074550044860024</c:v>
                </c:pt>
                <c:pt idx="23">
                  <c:v>2.7703649788510014</c:v>
                </c:pt>
                <c:pt idx="24">
                  <c:v>3.7364107789750003</c:v>
                </c:pt>
                <c:pt idx="25">
                  <c:v>3.032200933618999</c:v>
                </c:pt>
                <c:pt idx="26">
                  <c:v>2.7956291155089983</c:v>
                </c:pt>
                <c:pt idx="27">
                  <c:v>5.2509030288700043</c:v>
                </c:pt>
                <c:pt idx="28">
                  <c:v>6.1571582040679935</c:v>
                </c:pt>
                <c:pt idx="29">
                  <c:v>5.537765979959012</c:v>
                </c:pt>
                <c:pt idx="30">
                  <c:v>4.7590650857690058</c:v>
                </c:pt>
                <c:pt idx="31">
                  <c:v>7.3774840596610156</c:v>
                </c:pt>
                <c:pt idx="32">
                  <c:v>8.3418860137340154</c:v>
                </c:pt>
                <c:pt idx="33">
                  <c:v>6.9198052448110072</c:v>
                </c:pt>
                <c:pt idx="34">
                  <c:v>5.6716844887700013</c:v>
                </c:pt>
                <c:pt idx="35">
                  <c:v>3.694899573948998</c:v>
                </c:pt>
                <c:pt idx="36">
                  <c:v>4.4274405225769993</c:v>
                </c:pt>
                <c:pt idx="37">
                  <c:v>3.8879280239219995</c:v>
                </c:pt>
                <c:pt idx="38">
                  <c:v>3.2713427593300008</c:v>
                </c:pt>
                <c:pt idx="39">
                  <c:v>3.3721796737539989</c:v>
                </c:pt>
                <c:pt idx="40">
                  <c:v>4.1020913175859972</c:v>
                </c:pt>
                <c:pt idx="41">
                  <c:v>4.7264498230210066</c:v>
                </c:pt>
                <c:pt idx="42">
                  <c:v>5.3514411728319944</c:v>
                </c:pt>
                <c:pt idx="43">
                  <c:v>4.245783336725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3F-40F2-BCFE-ABE54B092F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First Financings'!$O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First Financings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</c:v>
                  </c:pt>
                </c:lvl>
              </c:multiLvlStrCache>
            </c:multiLvlStrRef>
          </c:cat>
          <c:val>
            <c:numRef>
              <c:f>'First Financings'!$P$10:$BG$10</c:f>
              <c:numCache>
                <c:formatCode>General</c:formatCode>
                <c:ptCount val="44"/>
                <c:pt idx="0">
                  <c:v>1118</c:v>
                </c:pt>
                <c:pt idx="1">
                  <c:v>917</c:v>
                </c:pt>
                <c:pt idx="2">
                  <c:v>939</c:v>
                </c:pt>
                <c:pt idx="3">
                  <c:v>914</c:v>
                </c:pt>
                <c:pt idx="4">
                  <c:v>1050</c:v>
                </c:pt>
                <c:pt idx="5">
                  <c:v>1036</c:v>
                </c:pt>
                <c:pt idx="6">
                  <c:v>955</c:v>
                </c:pt>
                <c:pt idx="7">
                  <c:v>905</c:v>
                </c:pt>
                <c:pt idx="8">
                  <c:v>1116</c:v>
                </c:pt>
                <c:pt idx="9">
                  <c:v>850</c:v>
                </c:pt>
                <c:pt idx="10">
                  <c:v>808</c:v>
                </c:pt>
                <c:pt idx="11">
                  <c:v>766</c:v>
                </c:pt>
                <c:pt idx="12">
                  <c:v>1083</c:v>
                </c:pt>
                <c:pt idx="13">
                  <c:v>855</c:v>
                </c:pt>
                <c:pt idx="14">
                  <c:v>872</c:v>
                </c:pt>
                <c:pt idx="15">
                  <c:v>887</c:v>
                </c:pt>
                <c:pt idx="16">
                  <c:v>1131</c:v>
                </c:pt>
                <c:pt idx="17">
                  <c:v>828</c:v>
                </c:pt>
                <c:pt idx="18">
                  <c:v>801</c:v>
                </c:pt>
                <c:pt idx="19">
                  <c:v>877</c:v>
                </c:pt>
                <c:pt idx="20">
                  <c:v>1168</c:v>
                </c:pt>
                <c:pt idx="21">
                  <c:v>849</c:v>
                </c:pt>
                <c:pt idx="22">
                  <c:v>995</c:v>
                </c:pt>
                <c:pt idx="23">
                  <c:v>907</c:v>
                </c:pt>
                <c:pt idx="24">
                  <c:v>1274</c:v>
                </c:pt>
                <c:pt idx="25">
                  <c:v>816</c:v>
                </c:pt>
                <c:pt idx="26">
                  <c:v>886</c:v>
                </c:pt>
                <c:pt idx="27">
                  <c:v>1062</c:v>
                </c:pt>
                <c:pt idx="28">
                  <c:v>1633</c:v>
                </c:pt>
                <c:pt idx="29">
                  <c:v>1288</c:v>
                </c:pt>
                <c:pt idx="30">
                  <c:v>1318</c:v>
                </c:pt>
                <c:pt idx="31">
                  <c:v>1494</c:v>
                </c:pt>
                <c:pt idx="32">
                  <c:v>1828</c:v>
                </c:pt>
                <c:pt idx="33">
                  <c:v>1341</c:v>
                </c:pt>
                <c:pt idx="34">
                  <c:v>1207</c:v>
                </c:pt>
                <c:pt idx="35">
                  <c:v>1070</c:v>
                </c:pt>
                <c:pt idx="36">
                  <c:v>1293</c:v>
                </c:pt>
                <c:pt idx="37">
                  <c:v>986</c:v>
                </c:pt>
                <c:pt idx="38">
                  <c:v>983</c:v>
                </c:pt>
                <c:pt idx="39">
                  <c:v>1042</c:v>
                </c:pt>
                <c:pt idx="40">
                  <c:v>1191</c:v>
                </c:pt>
                <c:pt idx="41">
                  <c:v>1077</c:v>
                </c:pt>
                <c:pt idx="42">
                  <c:v>973</c:v>
                </c:pt>
                <c:pt idx="43">
                  <c:v>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43F-40F2-BCFE-ABE54B092F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  <c:majorUnit val="1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4876640419947505E-2"/>
          <c:y val="3.9458442694663171E-2"/>
          <c:w val="0.8885800524934383"/>
          <c:h val="0.783557305336832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ega-Rounds ($100M+)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ga-Rounds ($100M+)'!$D$6:$M$6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'Mega-Rounds ($100M+)'!$D$7:$M$7</c:f>
              <c:numCache>
                <c:formatCode>"$"#,##0.0</c:formatCode>
                <c:ptCount val="10"/>
                <c:pt idx="0">
                  <c:v>25.976584954</c:v>
                </c:pt>
                <c:pt idx="1">
                  <c:v>26.198805855</c:v>
                </c:pt>
                <c:pt idx="2">
                  <c:v>24.376936253000004</c:v>
                </c:pt>
                <c:pt idx="3">
                  <c:v>64.078462477400009</c:v>
                </c:pt>
                <c:pt idx="4">
                  <c:v>65.9552653322</c:v>
                </c:pt>
                <c:pt idx="5">
                  <c:v>78.420066217599981</c:v>
                </c:pt>
                <c:pt idx="6">
                  <c:v>203.63478726810004</c:v>
                </c:pt>
                <c:pt idx="7">
                  <c:v>110.50217092780001</c:v>
                </c:pt>
                <c:pt idx="8">
                  <c:v>73.668861554000003</c:v>
                </c:pt>
                <c:pt idx="9">
                  <c:v>120.2096875995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F0-48ED-901E-2D2CA20DF11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Mega-Rounds ($100M+)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BFF0-48ED-901E-2D2CA20DF113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BFF0-48ED-901E-2D2CA20DF113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BFF0-48ED-901E-2D2CA20DF113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BFF0-48ED-901E-2D2CA20DF113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BFF0-48ED-901E-2D2CA20DF113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BFF0-48ED-901E-2D2CA20DF113}"/>
              </c:ext>
            </c:extLst>
          </c:dPt>
          <c:dPt>
            <c:idx val="9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BFF0-48ED-901E-2D2CA20DF113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BFF0-48ED-901E-2D2CA20DF113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E-BFF0-48ED-901E-2D2CA20DF113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F-BFF0-48ED-901E-2D2CA20DF113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ga-Rounds ($100M+)'!$D$6:$M$6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'Mega-Rounds ($100M+)'!$D$8:$M$8</c:f>
              <c:numCache>
                <c:formatCode>General</c:formatCode>
                <c:ptCount val="10"/>
                <c:pt idx="0">
                  <c:v>110</c:v>
                </c:pt>
                <c:pt idx="1">
                  <c:v>85</c:v>
                </c:pt>
                <c:pt idx="2">
                  <c:v>112</c:v>
                </c:pt>
                <c:pt idx="3">
                  <c:v>218</c:v>
                </c:pt>
                <c:pt idx="4">
                  <c:v>271</c:v>
                </c:pt>
                <c:pt idx="5">
                  <c:v>345</c:v>
                </c:pt>
                <c:pt idx="6">
                  <c:v>854</c:v>
                </c:pt>
                <c:pt idx="7">
                  <c:v>524</c:v>
                </c:pt>
                <c:pt idx="8">
                  <c:v>255</c:v>
                </c:pt>
                <c:pt idx="9">
                  <c:v>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BFF0-48ED-901E-2D2CA20DF11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1486599591717703"/>
          <c:y val="0.91403105861767275"/>
          <c:w val="0.57026800816564593"/>
          <c:h val="8.041338582677165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ega-Rounds ($100M+)'!$O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Mega-Rounds ($100M+)'!$P$6:$BG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</c:v>
                  </c:pt>
                </c:lvl>
              </c:multiLvlStrCache>
            </c:multiLvlStrRef>
          </c:cat>
          <c:val>
            <c:numRef>
              <c:f>'Mega-Rounds ($100M+)'!$P$8:$BG$8</c:f>
              <c:numCache>
                <c:formatCode>"$"#,##0.0</c:formatCode>
                <c:ptCount val="44"/>
                <c:pt idx="0">
                  <c:v>3.3575487390000003</c:v>
                </c:pt>
                <c:pt idx="1">
                  <c:v>5.7303355799000002</c:v>
                </c:pt>
                <c:pt idx="2">
                  <c:v>3.5212947560000001</c:v>
                </c:pt>
                <c:pt idx="3">
                  <c:v>6.6680133450000003</c:v>
                </c:pt>
                <c:pt idx="4">
                  <c:v>5.8653439309999991</c:v>
                </c:pt>
                <c:pt idx="5">
                  <c:v>5.8054898759999993</c:v>
                </c:pt>
                <c:pt idx="6">
                  <c:v>7.9487732179999995</c:v>
                </c:pt>
                <c:pt idx="7">
                  <c:v>6.3569779289999992</c:v>
                </c:pt>
                <c:pt idx="8">
                  <c:v>5.8387849319999994</c:v>
                </c:pt>
                <c:pt idx="9">
                  <c:v>11.984165695</c:v>
                </c:pt>
                <c:pt idx="10">
                  <c:v>5.0294351709999994</c:v>
                </c:pt>
                <c:pt idx="11">
                  <c:v>3.3464200570000004</c:v>
                </c:pt>
                <c:pt idx="12">
                  <c:v>3.0972709959999998</c:v>
                </c:pt>
                <c:pt idx="13">
                  <c:v>5.7545410660000007</c:v>
                </c:pt>
                <c:pt idx="14">
                  <c:v>8.4328527950000005</c:v>
                </c:pt>
                <c:pt idx="15">
                  <c:v>7.0922713960000001</c:v>
                </c:pt>
                <c:pt idx="16">
                  <c:v>11.374175642999999</c:v>
                </c:pt>
                <c:pt idx="17">
                  <c:v>11.118813230000002</c:v>
                </c:pt>
                <c:pt idx="18">
                  <c:v>14.884778854000002</c:v>
                </c:pt>
                <c:pt idx="19">
                  <c:v>26.700694750399997</c:v>
                </c:pt>
                <c:pt idx="20">
                  <c:v>19.920509071199998</c:v>
                </c:pt>
                <c:pt idx="21">
                  <c:v>16.005991620000003</c:v>
                </c:pt>
                <c:pt idx="22">
                  <c:v>16.496859473000001</c:v>
                </c:pt>
                <c:pt idx="23">
                  <c:v>13.531905167999998</c:v>
                </c:pt>
                <c:pt idx="24">
                  <c:v>16.353531441999998</c:v>
                </c:pt>
                <c:pt idx="25">
                  <c:v>17.955259506000001</c:v>
                </c:pt>
                <c:pt idx="26">
                  <c:v>22.995844096999996</c:v>
                </c:pt>
                <c:pt idx="27">
                  <c:v>21.115431172600008</c:v>
                </c:pt>
                <c:pt idx="28">
                  <c:v>45.03677658359998</c:v>
                </c:pt>
                <c:pt idx="29">
                  <c:v>45.863868773399993</c:v>
                </c:pt>
                <c:pt idx="30">
                  <c:v>51.866762275099994</c:v>
                </c:pt>
                <c:pt idx="31">
                  <c:v>60.867379636000024</c:v>
                </c:pt>
                <c:pt idx="32">
                  <c:v>39.519174324900014</c:v>
                </c:pt>
                <c:pt idx="33">
                  <c:v>40.330405426600009</c:v>
                </c:pt>
                <c:pt idx="34">
                  <c:v>17.562188633300003</c:v>
                </c:pt>
                <c:pt idx="35">
                  <c:v>13.090402543</c:v>
                </c:pt>
                <c:pt idx="36">
                  <c:v>29.763209132</c:v>
                </c:pt>
                <c:pt idx="37">
                  <c:v>12.827812919999998</c:v>
                </c:pt>
                <c:pt idx="38">
                  <c:v>13.614465939000002</c:v>
                </c:pt>
                <c:pt idx="39">
                  <c:v>17.463373563000001</c:v>
                </c:pt>
                <c:pt idx="40">
                  <c:v>19.266471626200001</c:v>
                </c:pt>
                <c:pt idx="41">
                  <c:v>26.235960533399997</c:v>
                </c:pt>
                <c:pt idx="42">
                  <c:v>20.718668338999997</c:v>
                </c:pt>
                <c:pt idx="43">
                  <c:v>53.988587101000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78-47C4-8719-E2940E3D7B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Mega-Rounds ($100M+)'!$O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6:$BG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</c:v>
                  </c:pt>
                </c:lvl>
              </c:multiLvlStrCache>
            </c:multiLvlStrRef>
          </c:cat>
          <c:val>
            <c:numRef>
              <c:f>'Mega-Rounds ($100M+)'!$P$9:$BG$9</c:f>
              <c:numCache>
                <c:formatCode>General</c:formatCode>
                <c:ptCount val="44"/>
                <c:pt idx="0">
                  <c:v>19</c:v>
                </c:pt>
                <c:pt idx="1">
                  <c:v>24</c:v>
                </c:pt>
                <c:pt idx="2">
                  <c:v>19</c:v>
                </c:pt>
                <c:pt idx="3">
                  <c:v>26</c:v>
                </c:pt>
                <c:pt idx="4">
                  <c:v>24</c:v>
                </c:pt>
                <c:pt idx="5">
                  <c:v>27</c:v>
                </c:pt>
                <c:pt idx="6">
                  <c:v>37</c:v>
                </c:pt>
                <c:pt idx="7">
                  <c:v>22</c:v>
                </c:pt>
                <c:pt idx="8">
                  <c:v>22</c:v>
                </c:pt>
                <c:pt idx="9">
                  <c:v>24</c:v>
                </c:pt>
                <c:pt idx="10">
                  <c:v>21</c:v>
                </c:pt>
                <c:pt idx="11">
                  <c:v>18</c:v>
                </c:pt>
                <c:pt idx="12">
                  <c:v>17</c:v>
                </c:pt>
                <c:pt idx="13">
                  <c:v>28</c:v>
                </c:pt>
                <c:pt idx="14">
                  <c:v>31</c:v>
                </c:pt>
                <c:pt idx="15">
                  <c:v>36</c:v>
                </c:pt>
                <c:pt idx="16">
                  <c:v>48</c:v>
                </c:pt>
                <c:pt idx="17">
                  <c:v>49</c:v>
                </c:pt>
                <c:pt idx="18">
                  <c:v>61</c:v>
                </c:pt>
                <c:pt idx="19">
                  <c:v>60</c:v>
                </c:pt>
                <c:pt idx="20">
                  <c:v>66</c:v>
                </c:pt>
                <c:pt idx="21">
                  <c:v>70</c:v>
                </c:pt>
                <c:pt idx="22">
                  <c:v>85</c:v>
                </c:pt>
                <c:pt idx="23">
                  <c:v>50</c:v>
                </c:pt>
                <c:pt idx="24">
                  <c:v>69</c:v>
                </c:pt>
                <c:pt idx="25">
                  <c:v>81</c:v>
                </c:pt>
                <c:pt idx="26">
                  <c:v>91</c:v>
                </c:pt>
                <c:pt idx="27">
                  <c:v>104</c:v>
                </c:pt>
                <c:pt idx="28">
                  <c:v>190</c:v>
                </c:pt>
                <c:pt idx="29">
                  <c:v>210</c:v>
                </c:pt>
                <c:pt idx="30">
                  <c:v>209</c:v>
                </c:pt>
                <c:pt idx="31">
                  <c:v>245</c:v>
                </c:pt>
                <c:pt idx="32">
                  <c:v>199</c:v>
                </c:pt>
                <c:pt idx="33">
                  <c:v>152</c:v>
                </c:pt>
                <c:pt idx="34">
                  <c:v>101</c:v>
                </c:pt>
                <c:pt idx="35">
                  <c:v>72</c:v>
                </c:pt>
                <c:pt idx="36">
                  <c:v>56</c:v>
                </c:pt>
                <c:pt idx="37">
                  <c:v>66</c:v>
                </c:pt>
                <c:pt idx="38">
                  <c:v>71</c:v>
                </c:pt>
                <c:pt idx="39">
                  <c:v>62</c:v>
                </c:pt>
                <c:pt idx="40">
                  <c:v>84</c:v>
                </c:pt>
                <c:pt idx="41">
                  <c:v>88</c:v>
                </c:pt>
                <c:pt idx="42">
                  <c:v>89</c:v>
                </c:pt>
                <c:pt idx="43">
                  <c:v>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78-47C4-8719-E2940E3D7BE6}"/>
            </c:ext>
          </c:extLst>
        </c:ser>
        <c:ser>
          <c:idx val="2"/>
          <c:order val="2"/>
          <c:tx>
            <c:strRef>
              <c:f>'Mega-Rounds ($100M+)'!$O$10</c:f>
              <c:strCache>
                <c:ptCount val="1"/>
                <c:pt idx="0">
                  <c:v>Pre-seed/Seed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6:$BG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</c:v>
                  </c:pt>
                </c:lvl>
              </c:multiLvlStrCache>
            </c:multiLvlStrRef>
          </c:cat>
          <c:val>
            <c:numRef>
              <c:f>'Mega-Rounds ($100M+)'!$P$10:$BG$10</c:f>
              <c:numCache>
                <c:formatCode>General</c:formatCode>
                <c:ptCount val="4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2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1</c:v>
                </c:pt>
                <c:pt idx="25">
                  <c:v>1</c:v>
                </c:pt>
                <c:pt idx="26">
                  <c:v>0</c:v>
                </c:pt>
                <c:pt idx="27">
                  <c:v>0</c:v>
                </c:pt>
                <c:pt idx="28">
                  <c:v>2</c:v>
                </c:pt>
                <c:pt idx="29">
                  <c:v>0</c:v>
                </c:pt>
                <c:pt idx="30">
                  <c:v>1</c:v>
                </c:pt>
                <c:pt idx="31">
                  <c:v>0</c:v>
                </c:pt>
                <c:pt idx="32">
                  <c:v>3</c:v>
                </c:pt>
                <c:pt idx="33">
                  <c:v>5</c:v>
                </c:pt>
                <c:pt idx="34">
                  <c:v>4</c:v>
                </c:pt>
                <c:pt idx="35">
                  <c:v>0</c:v>
                </c:pt>
                <c:pt idx="36">
                  <c:v>1</c:v>
                </c:pt>
                <c:pt idx="37">
                  <c:v>0</c:v>
                </c:pt>
                <c:pt idx="38">
                  <c:v>1</c:v>
                </c:pt>
                <c:pt idx="39">
                  <c:v>0</c:v>
                </c:pt>
                <c:pt idx="40">
                  <c:v>1</c:v>
                </c:pt>
                <c:pt idx="41">
                  <c:v>2</c:v>
                </c:pt>
                <c:pt idx="42">
                  <c:v>0</c:v>
                </c:pt>
                <c:pt idx="4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78-47C4-8719-E2940E3D7BE6}"/>
            </c:ext>
          </c:extLst>
        </c:ser>
        <c:ser>
          <c:idx val="3"/>
          <c:order val="3"/>
          <c:tx>
            <c:strRef>
              <c:f>'Mega-Rounds ($100M+)'!$O$11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1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6:$BG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</c:v>
                  </c:pt>
                </c:lvl>
              </c:multiLvlStrCache>
            </c:multiLvlStrRef>
          </c:cat>
          <c:val>
            <c:numRef>
              <c:f>'Mega-Rounds ($100M+)'!$P$11:$BG$11</c:f>
              <c:numCache>
                <c:formatCode>General</c:formatCode>
                <c:ptCount val="44"/>
                <c:pt idx="0">
                  <c:v>3</c:v>
                </c:pt>
                <c:pt idx="1">
                  <c:v>2</c:v>
                </c:pt>
                <c:pt idx="2">
                  <c:v>3</c:v>
                </c:pt>
                <c:pt idx="3">
                  <c:v>3</c:v>
                </c:pt>
                <c:pt idx="4">
                  <c:v>2</c:v>
                </c:pt>
                <c:pt idx="5">
                  <c:v>8</c:v>
                </c:pt>
                <c:pt idx="6">
                  <c:v>7</c:v>
                </c:pt>
                <c:pt idx="7">
                  <c:v>2</c:v>
                </c:pt>
                <c:pt idx="8">
                  <c:v>7</c:v>
                </c:pt>
                <c:pt idx="9">
                  <c:v>8</c:v>
                </c:pt>
                <c:pt idx="10">
                  <c:v>3</c:v>
                </c:pt>
                <c:pt idx="11">
                  <c:v>5</c:v>
                </c:pt>
                <c:pt idx="12">
                  <c:v>6</c:v>
                </c:pt>
                <c:pt idx="13">
                  <c:v>5</c:v>
                </c:pt>
                <c:pt idx="14">
                  <c:v>7</c:v>
                </c:pt>
                <c:pt idx="15">
                  <c:v>12</c:v>
                </c:pt>
                <c:pt idx="16">
                  <c:v>16</c:v>
                </c:pt>
                <c:pt idx="17">
                  <c:v>7</c:v>
                </c:pt>
                <c:pt idx="18">
                  <c:v>8</c:v>
                </c:pt>
                <c:pt idx="19">
                  <c:v>10</c:v>
                </c:pt>
                <c:pt idx="20">
                  <c:v>17</c:v>
                </c:pt>
                <c:pt idx="21">
                  <c:v>12</c:v>
                </c:pt>
                <c:pt idx="22">
                  <c:v>26</c:v>
                </c:pt>
                <c:pt idx="23">
                  <c:v>10</c:v>
                </c:pt>
                <c:pt idx="24">
                  <c:v>15</c:v>
                </c:pt>
                <c:pt idx="25">
                  <c:v>16</c:v>
                </c:pt>
                <c:pt idx="26">
                  <c:v>17</c:v>
                </c:pt>
                <c:pt idx="27">
                  <c:v>23</c:v>
                </c:pt>
                <c:pt idx="28">
                  <c:v>32</c:v>
                </c:pt>
                <c:pt idx="29">
                  <c:v>39</c:v>
                </c:pt>
                <c:pt idx="30">
                  <c:v>43</c:v>
                </c:pt>
                <c:pt idx="31">
                  <c:v>52</c:v>
                </c:pt>
                <c:pt idx="32">
                  <c:v>36</c:v>
                </c:pt>
                <c:pt idx="33">
                  <c:v>37</c:v>
                </c:pt>
                <c:pt idx="34">
                  <c:v>26</c:v>
                </c:pt>
                <c:pt idx="35">
                  <c:v>21</c:v>
                </c:pt>
                <c:pt idx="36">
                  <c:v>20</c:v>
                </c:pt>
                <c:pt idx="37">
                  <c:v>21</c:v>
                </c:pt>
                <c:pt idx="38">
                  <c:v>18</c:v>
                </c:pt>
                <c:pt idx="39">
                  <c:v>15</c:v>
                </c:pt>
                <c:pt idx="40">
                  <c:v>22</c:v>
                </c:pt>
                <c:pt idx="41">
                  <c:v>25</c:v>
                </c:pt>
                <c:pt idx="42">
                  <c:v>23</c:v>
                </c:pt>
                <c:pt idx="43">
                  <c:v>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F78-47C4-8719-E2940E3D7BE6}"/>
            </c:ext>
          </c:extLst>
        </c:ser>
        <c:ser>
          <c:idx val="4"/>
          <c:order val="4"/>
          <c:tx>
            <c:strRef>
              <c:f>'Mega-Rounds ($100M+)'!$O$12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3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6:$BG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</c:v>
                  </c:pt>
                </c:lvl>
              </c:multiLvlStrCache>
            </c:multiLvlStrRef>
          </c:cat>
          <c:val>
            <c:numRef>
              <c:f>'Mega-Rounds ($100M+)'!$P$12:$BG$12</c:f>
              <c:numCache>
                <c:formatCode>General</c:formatCode>
                <c:ptCount val="44"/>
                <c:pt idx="0">
                  <c:v>9</c:v>
                </c:pt>
                <c:pt idx="1">
                  <c:v>9</c:v>
                </c:pt>
                <c:pt idx="2">
                  <c:v>10</c:v>
                </c:pt>
                <c:pt idx="3">
                  <c:v>13</c:v>
                </c:pt>
                <c:pt idx="4">
                  <c:v>11</c:v>
                </c:pt>
                <c:pt idx="5">
                  <c:v>9</c:v>
                </c:pt>
                <c:pt idx="6">
                  <c:v>13</c:v>
                </c:pt>
                <c:pt idx="7">
                  <c:v>8</c:v>
                </c:pt>
                <c:pt idx="8">
                  <c:v>10</c:v>
                </c:pt>
                <c:pt idx="9">
                  <c:v>11</c:v>
                </c:pt>
                <c:pt idx="10">
                  <c:v>13</c:v>
                </c:pt>
                <c:pt idx="11">
                  <c:v>8</c:v>
                </c:pt>
                <c:pt idx="12">
                  <c:v>5</c:v>
                </c:pt>
                <c:pt idx="13">
                  <c:v>11</c:v>
                </c:pt>
                <c:pt idx="14">
                  <c:v>12</c:v>
                </c:pt>
                <c:pt idx="15">
                  <c:v>14</c:v>
                </c:pt>
                <c:pt idx="16">
                  <c:v>18</c:v>
                </c:pt>
                <c:pt idx="17">
                  <c:v>22</c:v>
                </c:pt>
                <c:pt idx="18">
                  <c:v>26</c:v>
                </c:pt>
                <c:pt idx="19">
                  <c:v>27</c:v>
                </c:pt>
                <c:pt idx="20">
                  <c:v>25</c:v>
                </c:pt>
                <c:pt idx="21">
                  <c:v>30</c:v>
                </c:pt>
                <c:pt idx="22">
                  <c:v>31</c:v>
                </c:pt>
                <c:pt idx="23">
                  <c:v>19</c:v>
                </c:pt>
                <c:pt idx="24">
                  <c:v>30</c:v>
                </c:pt>
                <c:pt idx="25">
                  <c:v>37</c:v>
                </c:pt>
                <c:pt idx="26">
                  <c:v>35</c:v>
                </c:pt>
                <c:pt idx="27">
                  <c:v>41</c:v>
                </c:pt>
                <c:pt idx="28">
                  <c:v>103</c:v>
                </c:pt>
                <c:pt idx="29">
                  <c:v>96</c:v>
                </c:pt>
                <c:pt idx="30">
                  <c:v>105</c:v>
                </c:pt>
                <c:pt idx="31">
                  <c:v>117</c:v>
                </c:pt>
                <c:pt idx="32">
                  <c:v>101</c:v>
                </c:pt>
                <c:pt idx="33">
                  <c:v>74</c:v>
                </c:pt>
                <c:pt idx="34">
                  <c:v>43</c:v>
                </c:pt>
                <c:pt idx="35">
                  <c:v>28</c:v>
                </c:pt>
                <c:pt idx="36">
                  <c:v>18</c:v>
                </c:pt>
                <c:pt idx="37">
                  <c:v>30</c:v>
                </c:pt>
                <c:pt idx="38">
                  <c:v>32</c:v>
                </c:pt>
                <c:pt idx="39">
                  <c:v>30</c:v>
                </c:pt>
                <c:pt idx="40">
                  <c:v>37</c:v>
                </c:pt>
                <c:pt idx="41">
                  <c:v>36</c:v>
                </c:pt>
                <c:pt idx="42">
                  <c:v>41</c:v>
                </c:pt>
                <c:pt idx="43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F78-47C4-8719-E2940E3D7BE6}"/>
            </c:ext>
          </c:extLst>
        </c:ser>
        <c:ser>
          <c:idx val="5"/>
          <c:order val="5"/>
          <c:tx>
            <c:strRef>
              <c:f>'Mega-Rounds ($100M+)'!$O$13</c:f>
              <c:strCache>
                <c:ptCount val="1"/>
                <c:pt idx="0">
                  <c:v>Venture growth</c:v>
                </c:pt>
              </c:strCache>
            </c:strRef>
          </c:tx>
          <c:spPr>
            <a:ln w="19050" cap="rnd" cmpd="sng" algn="ctr">
              <a:solidFill>
                <a:schemeClr val="accent5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6:$BG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</c:v>
                  </c:pt>
                </c:lvl>
              </c:multiLvlStrCache>
            </c:multiLvlStrRef>
          </c:cat>
          <c:val>
            <c:numRef>
              <c:f>'Mega-Rounds ($100M+)'!$P$13:$BG$13</c:f>
              <c:numCache>
                <c:formatCode>General</c:formatCode>
                <c:ptCount val="44"/>
                <c:pt idx="0">
                  <c:v>7</c:v>
                </c:pt>
                <c:pt idx="1">
                  <c:v>13</c:v>
                </c:pt>
                <c:pt idx="2">
                  <c:v>6</c:v>
                </c:pt>
                <c:pt idx="3">
                  <c:v>10</c:v>
                </c:pt>
                <c:pt idx="4">
                  <c:v>11</c:v>
                </c:pt>
                <c:pt idx="5">
                  <c:v>10</c:v>
                </c:pt>
                <c:pt idx="6">
                  <c:v>17</c:v>
                </c:pt>
                <c:pt idx="7">
                  <c:v>12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6</c:v>
                </c:pt>
                <c:pt idx="13">
                  <c:v>12</c:v>
                </c:pt>
                <c:pt idx="14">
                  <c:v>12</c:v>
                </c:pt>
                <c:pt idx="15">
                  <c:v>9</c:v>
                </c:pt>
                <c:pt idx="16">
                  <c:v>13</c:v>
                </c:pt>
                <c:pt idx="17">
                  <c:v>19</c:v>
                </c:pt>
                <c:pt idx="18">
                  <c:v>25</c:v>
                </c:pt>
                <c:pt idx="19">
                  <c:v>22</c:v>
                </c:pt>
                <c:pt idx="20">
                  <c:v>24</c:v>
                </c:pt>
                <c:pt idx="21">
                  <c:v>28</c:v>
                </c:pt>
                <c:pt idx="22">
                  <c:v>28</c:v>
                </c:pt>
                <c:pt idx="23">
                  <c:v>21</c:v>
                </c:pt>
                <c:pt idx="24">
                  <c:v>23</c:v>
                </c:pt>
                <c:pt idx="25">
                  <c:v>27</c:v>
                </c:pt>
                <c:pt idx="26">
                  <c:v>39</c:v>
                </c:pt>
                <c:pt idx="27">
                  <c:v>40</c:v>
                </c:pt>
                <c:pt idx="28">
                  <c:v>53</c:v>
                </c:pt>
                <c:pt idx="29">
                  <c:v>75</c:v>
                </c:pt>
                <c:pt idx="30">
                  <c:v>60</c:v>
                </c:pt>
                <c:pt idx="31">
                  <c:v>76</c:v>
                </c:pt>
                <c:pt idx="32">
                  <c:v>59</c:v>
                </c:pt>
                <c:pt idx="33">
                  <c:v>36</c:v>
                </c:pt>
                <c:pt idx="34">
                  <c:v>28</c:v>
                </c:pt>
                <c:pt idx="35">
                  <c:v>23</c:v>
                </c:pt>
                <c:pt idx="36">
                  <c:v>17</c:v>
                </c:pt>
                <c:pt idx="37">
                  <c:v>15</c:v>
                </c:pt>
                <c:pt idx="38">
                  <c:v>20</c:v>
                </c:pt>
                <c:pt idx="39">
                  <c:v>17</c:v>
                </c:pt>
                <c:pt idx="40">
                  <c:v>24</c:v>
                </c:pt>
                <c:pt idx="41">
                  <c:v>25</c:v>
                </c:pt>
                <c:pt idx="42">
                  <c:v>25</c:v>
                </c:pt>
                <c:pt idx="43">
                  <c:v>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F78-47C4-8719-E2940E3D7B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lineChart>
        <c:grouping val="standard"/>
        <c:varyColors val="0"/>
        <c:ser>
          <c:idx val="0"/>
          <c:order val="0"/>
          <c:tx>
            <c:strRef>
              <c:f>'Time between rounds'!$C$8</c:f>
              <c:strCache>
                <c:ptCount val="1"/>
                <c:pt idx="0">
                  <c:v>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Time between rounds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Time between rounds'!$D$8:$N$8</c:f>
              <c:numCache>
                <c:formatCode>0.00</c:formatCode>
                <c:ptCount val="11"/>
                <c:pt idx="0">
                  <c:v>1.0397259999999999</c:v>
                </c:pt>
                <c:pt idx="1">
                  <c:v>1.0767119999999999</c:v>
                </c:pt>
                <c:pt idx="2">
                  <c:v>1.2684930000000001</c:v>
                </c:pt>
                <c:pt idx="3">
                  <c:v>1.3424659999999999</c:v>
                </c:pt>
                <c:pt idx="4">
                  <c:v>1.29863</c:v>
                </c:pt>
                <c:pt idx="5">
                  <c:v>1.2972600000000001</c:v>
                </c:pt>
                <c:pt idx="6">
                  <c:v>1.3054795000000001</c:v>
                </c:pt>
                <c:pt idx="7">
                  <c:v>1.328767</c:v>
                </c:pt>
                <c:pt idx="8">
                  <c:v>1.2109589999999999</c:v>
                </c:pt>
                <c:pt idx="9">
                  <c:v>1.4164380000000001</c:v>
                </c:pt>
                <c:pt idx="10">
                  <c:v>1.50958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F03-4F9A-92FF-13375222D5C3}"/>
            </c:ext>
          </c:extLst>
        </c:ser>
        <c:ser>
          <c:idx val="1"/>
          <c:order val="1"/>
          <c:tx>
            <c:strRef>
              <c:f>'Time between rounds'!$C$9</c:f>
              <c:strCache>
                <c:ptCount val="1"/>
                <c:pt idx="0">
                  <c:v>Series A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Time between rounds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Time between rounds'!$D$9:$N$9</c:f>
              <c:numCache>
                <c:formatCode>0.00</c:formatCode>
                <c:ptCount val="11"/>
                <c:pt idx="0">
                  <c:v>1.1753420000000001</c:v>
                </c:pt>
                <c:pt idx="1">
                  <c:v>1.2575339999999999</c:v>
                </c:pt>
                <c:pt idx="2">
                  <c:v>1.386301</c:v>
                </c:pt>
                <c:pt idx="3">
                  <c:v>1.531507</c:v>
                </c:pt>
                <c:pt idx="4">
                  <c:v>1.479452</c:v>
                </c:pt>
                <c:pt idx="5">
                  <c:v>1.479452</c:v>
                </c:pt>
                <c:pt idx="6">
                  <c:v>1.432877</c:v>
                </c:pt>
                <c:pt idx="7">
                  <c:v>1.4438359999999999</c:v>
                </c:pt>
                <c:pt idx="8">
                  <c:v>1.319178</c:v>
                </c:pt>
                <c:pt idx="9">
                  <c:v>1.6273974999999998</c:v>
                </c:pt>
                <c:pt idx="10">
                  <c:v>1.68219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F03-4F9A-92FF-13375222D5C3}"/>
            </c:ext>
          </c:extLst>
        </c:ser>
        <c:ser>
          <c:idx val="2"/>
          <c:order val="2"/>
          <c:tx>
            <c:strRef>
              <c:f>'Time between rounds'!$C$10</c:f>
              <c:strCache>
                <c:ptCount val="1"/>
                <c:pt idx="0">
                  <c:v>Series B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Time between rounds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Time between rounds'!$D$10:$N$10</c:f>
              <c:numCache>
                <c:formatCode>0.00</c:formatCode>
                <c:ptCount val="11"/>
                <c:pt idx="0">
                  <c:v>1.319178</c:v>
                </c:pt>
                <c:pt idx="1">
                  <c:v>1.323288</c:v>
                </c:pt>
                <c:pt idx="2">
                  <c:v>1.4986299999999999</c:v>
                </c:pt>
                <c:pt idx="3">
                  <c:v>1.6301369999999999</c:v>
                </c:pt>
                <c:pt idx="4">
                  <c:v>1.4986299999999999</c:v>
                </c:pt>
                <c:pt idx="5">
                  <c:v>1.5301369999999999</c:v>
                </c:pt>
                <c:pt idx="6">
                  <c:v>1.5890409999999999</c:v>
                </c:pt>
                <c:pt idx="7">
                  <c:v>1.4027395</c:v>
                </c:pt>
                <c:pt idx="8">
                  <c:v>1.4410959999999999</c:v>
                </c:pt>
                <c:pt idx="9">
                  <c:v>1.7246575</c:v>
                </c:pt>
                <c:pt idx="10">
                  <c:v>1.9547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F03-4F9A-92FF-13375222D5C3}"/>
            </c:ext>
          </c:extLst>
        </c:ser>
        <c:ser>
          <c:idx val="3"/>
          <c:order val="3"/>
          <c:tx>
            <c:strRef>
              <c:f>'Time between rounds'!$C$11</c:f>
              <c:strCache>
                <c:ptCount val="1"/>
                <c:pt idx="0">
                  <c:v>Series C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Time between rounds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Time between rounds'!$D$11:$N$11</c:f>
              <c:numCache>
                <c:formatCode>0.00</c:formatCode>
                <c:ptCount val="11"/>
                <c:pt idx="0">
                  <c:v>1.378082</c:v>
                </c:pt>
                <c:pt idx="1">
                  <c:v>1.4191780000000001</c:v>
                </c:pt>
                <c:pt idx="2">
                  <c:v>1.512329</c:v>
                </c:pt>
                <c:pt idx="3">
                  <c:v>1.610959</c:v>
                </c:pt>
                <c:pt idx="4">
                  <c:v>1.549315</c:v>
                </c:pt>
                <c:pt idx="5">
                  <c:v>1.4616440000000002</c:v>
                </c:pt>
                <c:pt idx="6">
                  <c:v>1.4602740000000001</c:v>
                </c:pt>
                <c:pt idx="7">
                  <c:v>1.3616440000000001</c:v>
                </c:pt>
                <c:pt idx="8">
                  <c:v>1.427397</c:v>
                </c:pt>
                <c:pt idx="9">
                  <c:v>1.8219179999999999</c:v>
                </c:pt>
                <c:pt idx="10">
                  <c:v>2.02328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F03-4F9A-92FF-13375222D5C3}"/>
            </c:ext>
          </c:extLst>
        </c:ser>
        <c:ser>
          <c:idx val="4"/>
          <c:order val="4"/>
          <c:tx>
            <c:strRef>
              <c:f>'Time between rounds'!$C$12</c:f>
              <c:strCache>
                <c:ptCount val="1"/>
                <c:pt idx="0">
                  <c:v>Series D+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Time between rounds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Time between rounds'!$D$12:$N$12</c:f>
              <c:numCache>
                <c:formatCode>0.00</c:formatCode>
                <c:ptCount val="11"/>
                <c:pt idx="0">
                  <c:v>1.241096</c:v>
                </c:pt>
                <c:pt idx="1">
                  <c:v>1.29863</c:v>
                </c:pt>
                <c:pt idx="2">
                  <c:v>1.4945204999999999</c:v>
                </c:pt>
                <c:pt idx="3">
                  <c:v>1.6082190000000001</c:v>
                </c:pt>
                <c:pt idx="4">
                  <c:v>1.517808</c:v>
                </c:pt>
                <c:pt idx="5">
                  <c:v>1.3739725</c:v>
                </c:pt>
                <c:pt idx="6">
                  <c:v>1.476712</c:v>
                </c:pt>
                <c:pt idx="7">
                  <c:v>1.180822</c:v>
                </c:pt>
                <c:pt idx="8">
                  <c:v>1.3054795000000001</c:v>
                </c:pt>
                <c:pt idx="9">
                  <c:v>1.790411</c:v>
                </c:pt>
                <c:pt idx="10">
                  <c:v>2.02191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F03-4F9A-92FF-13375222D5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2690176"/>
        <c:axId val="152537344"/>
      </c:line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  <c:max val="2.5"/>
          <c:min val="0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  <c:majorUnit val="0.5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68223924500228E-2"/>
          <c:y val="2.1428571428571429E-2"/>
          <c:w val="0.77428221116556628"/>
          <c:h val="0.76748018813247398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Time between rounds'!$E$127</c:f>
              <c:strCache>
                <c:ptCount val="1"/>
                <c:pt idx="0">
                  <c:v>Pre-see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Time between rounds'!$C$128:$D$150</c:f>
              <c:multiLvlStrCache>
                <c:ptCount val="23"/>
                <c:lvl>
                  <c:pt idx="0">
                    <c:v>2016-2014</c:v>
                  </c:pt>
                  <c:pt idx="1">
                    <c:v>2020-2017</c:v>
                  </c:pt>
                  <c:pt idx="2">
                    <c:v>2024-2021</c:v>
                  </c:pt>
                  <c:pt idx="4">
                    <c:v>2016-2014</c:v>
                  </c:pt>
                  <c:pt idx="5">
                    <c:v>2020-2017</c:v>
                  </c:pt>
                  <c:pt idx="6">
                    <c:v>2024-2021</c:v>
                  </c:pt>
                  <c:pt idx="8">
                    <c:v>2016-2014</c:v>
                  </c:pt>
                  <c:pt idx="9">
                    <c:v>2020-2017</c:v>
                  </c:pt>
                  <c:pt idx="10">
                    <c:v>2024-2021</c:v>
                  </c:pt>
                  <c:pt idx="12">
                    <c:v>2016-2014</c:v>
                  </c:pt>
                  <c:pt idx="13">
                    <c:v>2020-2017</c:v>
                  </c:pt>
                  <c:pt idx="14">
                    <c:v>2024-2021</c:v>
                  </c:pt>
                  <c:pt idx="16">
                    <c:v>2016-2014</c:v>
                  </c:pt>
                  <c:pt idx="17">
                    <c:v>2020-2017</c:v>
                  </c:pt>
                  <c:pt idx="18">
                    <c:v>2024-2021</c:v>
                  </c:pt>
                  <c:pt idx="20">
                    <c:v>2016-2014</c:v>
                  </c:pt>
                  <c:pt idx="21">
                    <c:v>2020-2017</c:v>
                  </c:pt>
                  <c:pt idx="22">
                    <c:v>2024-2021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Time between rounds'!$E$128:$E$150</c:f>
              <c:numCache>
                <c:formatCode>General</c:formatCode>
                <c:ptCount val="23"/>
                <c:pt idx="0">
                  <c:v>1491</c:v>
                </c:pt>
                <c:pt idx="1">
                  <c:v>1878</c:v>
                </c:pt>
                <c:pt idx="2">
                  <c:v>1379</c:v>
                </c:pt>
                <c:pt idx="4">
                  <c:v>405</c:v>
                </c:pt>
                <c:pt idx="5">
                  <c:v>559</c:v>
                </c:pt>
                <c:pt idx="6">
                  <c:v>570</c:v>
                </c:pt>
                <c:pt idx="8">
                  <c:v>155</c:v>
                </c:pt>
                <c:pt idx="9">
                  <c:v>373</c:v>
                </c:pt>
                <c:pt idx="10">
                  <c:v>1035</c:v>
                </c:pt>
                <c:pt idx="12">
                  <c:v>13</c:v>
                </c:pt>
                <c:pt idx="13">
                  <c:v>22</c:v>
                </c:pt>
                <c:pt idx="14">
                  <c:v>69</c:v>
                </c:pt>
                <c:pt idx="16">
                  <c:v>6</c:v>
                </c:pt>
                <c:pt idx="17">
                  <c:v>9</c:v>
                </c:pt>
                <c:pt idx="18">
                  <c:v>18</c:v>
                </c:pt>
                <c:pt idx="20">
                  <c:v>2</c:v>
                </c:pt>
                <c:pt idx="21">
                  <c:v>2</c:v>
                </c:pt>
                <c:pt idx="22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DC-4B79-A040-E5DA685EACD5}"/>
            </c:ext>
          </c:extLst>
        </c:ser>
        <c:ser>
          <c:idx val="2"/>
          <c:order val="1"/>
          <c:tx>
            <c:strRef>
              <c:f>'Time between rounds'!$F$127</c:f>
              <c:strCache>
                <c:ptCount val="1"/>
                <c:pt idx="0">
                  <c:v>See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Time between rounds'!$C$128:$D$150</c:f>
              <c:multiLvlStrCache>
                <c:ptCount val="23"/>
                <c:lvl>
                  <c:pt idx="0">
                    <c:v>2016-2014</c:v>
                  </c:pt>
                  <c:pt idx="1">
                    <c:v>2020-2017</c:v>
                  </c:pt>
                  <c:pt idx="2">
                    <c:v>2024-2021</c:v>
                  </c:pt>
                  <c:pt idx="4">
                    <c:v>2016-2014</c:v>
                  </c:pt>
                  <c:pt idx="5">
                    <c:v>2020-2017</c:v>
                  </c:pt>
                  <c:pt idx="6">
                    <c:v>2024-2021</c:v>
                  </c:pt>
                  <c:pt idx="8">
                    <c:v>2016-2014</c:v>
                  </c:pt>
                  <c:pt idx="9">
                    <c:v>2020-2017</c:v>
                  </c:pt>
                  <c:pt idx="10">
                    <c:v>2024-2021</c:v>
                  </c:pt>
                  <c:pt idx="12">
                    <c:v>2016-2014</c:v>
                  </c:pt>
                  <c:pt idx="13">
                    <c:v>2020-2017</c:v>
                  </c:pt>
                  <c:pt idx="14">
                    <c:v>2024-2021</c:v>
                  </c:pt>
                  <c:pt idx="16">
                    <c:v>2016-2014</c:v>
                  </c:pt>
                  <c:pt idx="17">
                    <c:v>2020-2017</c:v>
                  </c:pt>
                  <c:pt idx="18">
                    <c:v>2024-2021</c:v>
                  </c:pt>
                  <c:pt idx="20">
                    <c:v>2016-2014</c:v>
                  </c:pt>
                  <c:pt idx="21">
                    <c:v>2020-2017</c:v>
                  </c:pt>
                  <c:pt idx="22">
                    <c:v>2024-2021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Time between rounds'!$F$128:$F$150</c:f>
              <c:numCache>
                <c:formatCode>General</c:formatCode>
                <c:ptCount val="23"/>
                <c:pt idx="0">
                  <c:v>2388</c:v>
                </c:pt>
                <c:pt idx="1">
                  <c:v>2313</c:v>
                </c:pt>
                <c:pt idx="2">
                  <c:v>1874</c:v>
                </c:pt>
                <c:pt idx="4">
                  <c:v>1359</c:v>
                </c:pt>
                <c:pt idx="5">
                  <c:v>1636</c:v>
                </c:pt>
                <c:pt idx="6">
                  <c:v>1265</c:v>
                </c:pt>
                <c:pt idx="8">
                  <c:v>4415</c:v>
                </c:pt>
                <c:pt idx="9">
                  <c:v>7793</c:v>
                </c:pt>
                <c:pt idx="10">
                  <c:v>8451</c:v>
                </c:pt>
                <c:pt idx="12">
                  <c:v>390</c:v>
                </c:pt>
                <c:pt idx="13">
                  <c:v>1313</c:v>
                </c:pt>
                <c:pt idx="14">
                  <c:v>3010</c:v>
                </c:pt>
                <c:pt idx="16">
                  <c:v>41</c:v>
                </c:pt>
                <c:pt idx="17">
                  <c:v>237</c:v>
                </c:pt>
                <c:pt idx="18">
                  <c:v>855</c:v>
                </c:pt>
                <c:pt idx="20">
                  <c:v>6</c:v>
                </c:pt>
                <c:pt idx="21">
                  <c:v>41</c:v>
                </c:pt>
                <c:pt idx="22">
                  <c:v>1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DC-4B79-A040-E5DA685EACD5}"/>
            </c:ext>
          </c:extLst>
        </c:ser>
        <c:ser>
          <c:idx val="3"/>
          <c:order val="2"/>
          <c:tx>
            <c:strRef>
              <c:f>'Time between rounds'!$G$127</c:f>
              <c:strCache>
                <c:ptCount val="1"/>
                <c:pt idx="0">
                  <c:v>A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accent4"/>
              </a:solidFill>
            </a:ln>
            <a:effectLst/>
          </c:spPr>
          <c:invertIfNegative val="0"/>
          <c:cat>
            <c:multiLvlStrRef>
              <c:f>'Time between rounds'!$C$128:$D$150</c:f>
              <c:multiLvlStrCache>
                <c:ptCount val="23"/>
                <c:lvl>
                  <c:pt idx="0">
                    <c:v>2016-2014</c:v>
                  </c:pt>
                  <c:pt idx="1">
                    <c:v>2020-2017</c:v>
                  </c:pt>
                  <c:pt idx="2">
                    <c:v>2024-2021</c:v>
                  </c:pt>
                  <c:pt idx="4">
                    <c:v>2016-2014</c:v>
                  </c:pt>
                  <c:pt idx="5">
                    <c:v>2020-2017</c:v>
                  </c:pt>
                  <c:pt idx="6">
                    <c:v>2024-2021</c:v>
                  </c:pt>
                  <c:pt idx="8">
                    <c:v>2016-2014</c:v>
                  </c:pt>
                  <c:pt idx="9">
                    <c:v>2020-2017</c:v>
                  </c:pt>
                  <c:pt idx="10">
                    <c:v>2024-2021</c:v>
                  </c:pt>
                  <c:pt idx="12">
                    <c:v>2016-2014</c:v>
                  </c:pt>
                  <c:pt idx="13">
                    <c:v>2020-2017</c:v>
                  </c:pt>
                  <c:pt idx="14">
                    <c:v>2024-2021</c:v>
                  </c:pt>
                  <c:pt idx="16">
                    <c:v>2016-2014</c:v>
                  </c:pt>
                  <c:pt idx="17">
                    <c:v>2020-2017</c:v>
                  </c:pt>
                  <c:pt idx="18">
                    <c:v>2024-2021</c:v>
                  </c:pt>
                  <c:pt idx="20">
                    <c:v>2016-2014</c:v>
                  </c:pt>
                  <c:pt idx="21">
                    <c:v>2020-2017</c:v>
                  </c:pt>
                  <c:pt idx="22">
                    <c:v>2024-2021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Time between rounds'!$G$128:$G$150</c:f>
              <c:numCache>
                <c:formatCode>General</c:formatCode>
                <c:ptCount val="23"/>
                <c:pt idx="0">
                  <c:v>290</c:v>
                </c:pt>
                <c:pt idx="1">
                  <c:v>272</c:v>
                </c:pt>
                <c:pt idx="2">
                  <c:v>107</c:v>
                </c:pt>
                <c:pt idx="4">
                  <c:v>412</c:v>
                </c:pt>
                <c:pt idx="5">
                  <c:v>335</c:v>
                </c:pt>
                <c:pt idx="6">
                  <c:v>146</c:v>
                </c:pt>
                <c:pt idx="8">
                  <c:v>2713</c:v>
                </c:pt>
                <c:pt idx="9">
                  <c:v>2970</c:v>
                </c:pt>
                <c:pt idx="10">
                  <c:v>1804</c:v>
                </c:pt>
                <c:pt idx="12">
                  <c:v>1514</c:v>
                </c:pt>
                <c:pt idx="13">
                  <c:v>2484</c:v>
                </c:pt>
                <c:pt idx="14">
                  <c:v>1983</c:v>
                </c:pt>
                <c:pt idx="16">
                  <c:v>923</c:v>
                </c:pt>
                <c:pt idx="17">
                  <c:v>2307</c:v>
                </c:pt>
                <c:pt idx="18">
                  <c:v>3470</c:v>
                </c:pt>
                <c:pt idx="20">
                  <c:v>254</c:v>
                </c:pt>
                <c:pt idx="21">
                  <c:v>795</c:v>
                </c:pt>
                <c:pt idx="22">
                  <c:v>15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CDC-4B79-A040-E5DA685EACD5}"/>
            </c:ext>
          </c:extLst>
        </c:ser>
        <c:ser>
          <c:idx val="0"/>
          <c:order val="3"/>
          <c:tx>
            <c:strRef>
              <c:f>'Time between rounds'!$H$127</c:f>
              <c:strCache>
                <c:ptCount val="1"/>
                <c:pt idx="0">
                  <c:v>B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Time between rounds'!$C$128:$D$150</c:f>
              <c:multiLvlStrCache>
                <c:ptCount val="23"/>
                <c:lvl>
                  <c:pt idx="0">
                    <c:v>2016-2014</c:v>
                  </c:pt>
                  <c:pt idx="1">
                    <c:v>2020-2017</c:v>
                  </c:pt>
                  <c:pt idx="2">
                    <c:v>2024-2021</c:v>
                  </c:pt>
                  <c:pt idx="4">
                    <c:v>2016-2014</c:v>
                  </c:pt>
                  <c:pt idx="5">
                    <c:v>2020-2017</c:v>
                  </c:pt>
                  <c:pt idx="6">
                    <c:v>2024-2021</c:v>
                  </c:pt>
                  <c:pt idx="8">
                    <c:v>2016-2014</c:v>
                  </c:pt>
                  <c:pt idx="9">
                    <c:v>2020-2017</c:v>
                  </c:pt>
                  <c:pt idx="10">
                    <c:v>2024-2021</c:v>
                  </c:pt>
                  <c:pt idx="12">
                    <c:v>2016-2014</c:v>
                  </c:pt>
                  <c:pt idx="13">
                    <c:v>2020-2017</c:v>
                  </c:pt>
                  <c:pt idx="14">
                    <c:v>2024-2021</c:v>
                  </c:pt>
                  <c:pt idx="16">
                    <c:v>2016-2014</c:v>
                  </c:pt>
                  <c:pt idx="17">
                    <c:v>2020-2017</c:v>
                  </c:pt>
                  <c:pt idx="18">
                    <c:v>2024-2021</c:v>
                  </c:pt>
                  <c:pt idx="20">
                    <c:v>2016-2014</c:v>
                  </c:pt>
                  <c:pt idx="21">
                    <c:v>2020-2017</c:v>
                  </c:pt>
                  <c:pt idx="22">
                    <c:v>2024-2021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Time between rounds'!$H$128:$H$150</c:f>
              <c:numCache>
                <c:formatCode>General</c:formatCode>
                <c:ptCount val="23"/>
                <c:pt idx="0">
                  <c:v>61</c:v>
                </c:pt>
                <c:pt idx="1">
                  <c:v>49</c:v>
                </c:pt>
                <c:pt idx="2">
                  <c:v>21</c:v>
                </c:pt>
                <c:pt idx="4">
                  <c:v>86</c:v>
                </c:pt>
                <c:pt idx="5">
                  <c:v>64</c:v>
                </c:pt>
                <c:pt idx="6">
                  <c:v>26</c:v>
                </c:pt>
                <c:pt idx="8">
                  <c:v>581</c:v>
                </c:pt>
                <c:pt idx="9">
                  <c:v>559</c:v>
                </c:pt>
                <c:pt idx="10">
                  <c:v>324</c:v>
                </c:pt>
                <c:pt idx="12">
                  <c:v>516</c:v>
                </c:pt>
                <c:pt idx="13">
                  <c:v>623</c:v>
                </c:pt>
                <c:pt idx="14">
                  <c:v>390</c:v>
                </c:pt>
                <c:pt idx="16">
                  <c:v>903</c:v>
                </c:pt>
                <c:pt idx="17">
                  <c:v>1433</c:v>
                </c:pt>
                <c:pt idx="18">
                  <c:v>1128</c:v>
                </c:pt>
                <c:pt idx="20">
                  <c:v>466</c:v>
                </c:pt>
                <c:pt idx="21">
                  <c:v>1253</c:v>
                </c:pt>
                <c:pt idx="22">
                  <c:v>21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CDC-4B79-A040-E5DA685EACD5}"/>
            </c:ext>
          </c:extLst>
        </c:ser>
        <c:ser>
          <c:idx val="4"/>
          <c:order val="4"/>
          <c:tx>
            <c:strRef>
              <c:f>'Time between rounds'!$I$127</c:f>
              <c:strCache>
                <c:ptCount val="1"/>
                <c:pt idx="0">
                  <c:v>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Time between rounds'!$C$128:$D$150</c:f>
              <c:multiLvlStrCache>
                <c:ptCount val="23"/>
                <c:lvl>
                  <c:pt idx="0">
                    <c:v>2016-2014</c:v>
                  </c:pt>
                  <c:pt idx="1">
                    <c:v>2020-2017</c:v>
                  </c:pt>
                  <c:pt idx="2">
                    <c:v>2024-2021</c:v>
                  </c:pt>
                  <c:pt idx="4">
                    <c:v>2016-2014</c:v>
                  </c:pt>
                  <c:pt idx="5">
                    <c:v>2020-2017</c:v>
                  </c:pt>
                  <c:pt idx="6">
                    <c:v>2024-2021</c:v>
                  </c:pt>
                  <c:pt idx="8">
                    <c:v>2016-2014</c:v>
                  </c:pt>
                  <c:pt idx="9">
                    <c:v>2020-2017</c:v>
                  </c:pt>
                  <c:pt idx="10">
                    <c:v>2024-2021</c:v>
                  </c:pt>
                  <c:pt idx="12">
                    <c:v>2016-2014</c:v>
                  </c:pt>
                  <c:pt idx="13">
                    <c:v>2020-2017</c:v>
                  </c:pt>
                  <c:pt idx="14">
                    <c:v>2024-2021</c:v>
                  </c:pt>
                  <c:pt idx="16">
                    <c:v>2016-2014</c:v>
                  </c:pt>
                  <c:pt idx="17">
                    <c:v>2020-2017</c:v>
                  </c:pt>
                  <c:pt idx="18">
                    <c:v>2024-2021</c:v>
                  </c:pt>
                  <c:pt idx="20">
                    <c:v>2016-2014</c:v>
                  </c:pt>
                  <c:pt idx="21">
                    <c:v>2020-2017</c:v>
                  </c:pt>
                  <c:pt idx="22">
                    <c:v>2024-2021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Time between rounds'!$I$128:$I$150</c:f>
              <c:numCache>
                <c:formatCode>General</c:formatCode>
                <c:ptCount val="23"/>
                <c:pt idx="0">
                  <c:v>18</c:v>
                </c:pt>
                <c:pt idx="1">
                  <c:v>17</c:v>
                </c:pt>
                <c:pt idx="2">
                  <c:v>6</c:v>
                </c:pt>
                <c:pt idx="4">
                  <c:v>30</c:v>
                </c:pt>
                <c:pt idx="5">
                  <c:v>18</c:v>
                </c:pt>
                <c:pt idx="6">
                  <c:v>12</c:v>
                </c:pt>
                <c:pt idx="8">
                  <c:v>199</c:v>
                </c:pt>
                <c:pt idx="9">
                  <c:v>194</c:v>
                </c:pt>
                <c:pt idx="10">
                  <c:v>104</c:v>
                </c:pt>
                <c:pt idx="12">
                  <c:v>191</c:v>
                </c:pt>
                <c:pt idx="13">
                  <c:v>195</c:v>
                </c:pt>
                <c:pt idx="14">
                  <c:v>126</c:v>
                </c:pt>
                <c:pt idx="16">
                  <c:v>417</c:v>
                </c:pt>
                <c:pt idx="17">
                  <c:v>458</c:v>
                </c:pt>
                <c:pt idx="18">
                  <c:v>268</c:v>
                </c:pt>
                <c:pt idx="20">
                  <c:v>455</c:v>
                </c:pt>
                <c:pt idx="21">
                  <c:v>999</c:v>
                </c:pt>
                <c:pt idx="22">
                  <c:v>12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CDC-4B79-A040-E5DA685EACD5}"/>
            </c:ext>
          </c:extLst>
        </c:ser>
        <c:ser>
          <c:idx val="5"/>
          <c:order val="5"/>
          <c:tx>
            <c:strRef>
              <c:f>'Time between rounds'!$J$127</c:f>
              <c:strCache>
                <c:ptCount val="1"/>
                <c:pt idx="0">
                  <c:v>D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Time between rounds'!$C$128:$D$150</c:f>
              <c:multiLvlStrCache>
                <c:ptCount val="23"/>
                <c:lvl>
                  <c:pt idx="0">
                    <c:v>2016-2014</c:v>
                  </c:pt>
                  <c:pt idx="1">
                    <c:v>2020-2017</c:v>
                  </c:pt>
                  <c:pt idx="2">
                    <c:v>2024-2021</c:v>
                  </c:pt>
                  <c:pt idx="4">
                    <c:v>2016-2014</c:v>
                  </c:pt>
                  <c:pt idx="5">
                    <c:v>2020-2017</c:v>
                  </c:pt>
                  <c:pt idx="6">
                    <c:v>2024-2021</c:v>
                  </c:pt>
                  <c:pt idx="8">
                    <c:v>2016-2014</c:v>
                  </c:pt>
                  <c:pt idx="9">
                    <c:v>2020-2017</c:v>
                  </c:pt>
                  <c:pt idx="10">
                    <c:v>2024-2021</c:v>
                  </c:pt>
                  <c:pt idx="12">
                    <c:v>2016-2014</c:v>
                  </c:pt>
                  <c:pt idx="13">
                    <c:v>2020-2017</c:v>
                  </c:pt>
                  <c:pt idx="14">
                    <c:v>2024-2021</c:v>
                  </c:pt>
                  <c:pt idx="16">
                    <c:v>2016-2014</c:v>
                  </c:pt>
                  <c:pt idx="17">
                    <c:v>2020-2017</c:v>
                  </c:pt>
                  <c:pt idx="18">
                    <c:v>2024-2021</c:v>
                  </c:pt>
                  <c:pt idx="20">
                    <c:v>2016-2014</c:v>
                  </c:pt>
                  <c:pt idx="21">
                    <c:v>2020-2017</c:v>
                  </c:pt>
                  <c:pt idx="22">
                    <c:v>2024-2021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Time between rounds'!$J$128:$J$150</c:f>
              <c:numCache>
                <c:formatCode>General</c:formatCode>
                <c:ptCount val="23"/>
                <c:pt idx="0">
                  <c:v>8</c:v>
                </c:pt>
                <c:pt idx="1">
                  <c:v>11</c:v>
                </c:pt>
                <c:pt idx="2">
                  <c:v>6</c:v>
                </c:pt>
                <c:pt idx="4">
                  <c:v>13</c:v>
                </c:pt>
                <c:pt idx="5">
                  <c:v>10</c:v>
                </c:pt>
                <c:pt idx="6">
                  <c:v>4</c:v>
                </c:pt>
                <c:pt idx="8">
                  <c:v>136</c:v>
                </c:pt>
                <c:pt idx="9">
                  <c:v>110</c:v>
                </c:pt>
                <c:pt idx="10">
                  <c:v>38</c:v>
                </c:pt>
                <c:pt idx="12">
                  <c:v>131</c:v>
                </c:pt>
                <c:pt idx="13">
                  <c:v>143</c:v>
                </c:pt>
                <c:pt idx="14">
                  <c:v>52</c:v>
                </c:pt>
                <c:pt idx="16">
                  <c:v>285</c:v>
                </c:pt>
                <c:pt idx="17">
                  <c:v>284</c:v>
                </c:pt>
                <c:pt idx="18">
                  <c:v>126</c:v>
                </c:pt>
                <c:pt idx="20">
                  <c:v>628</c:v>
                </c:pt>
                <c:pt idx="21">
                  <c:v>1072</c:v>
                </c:pt>
                <c:pt idx="22">
                  <c:v>11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CDC-4B79-A040-E5DA685EAC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6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tx1">
                <a:tint val="75000"/>
              </a:schemeClr>
            </a:solidFill>
            <a:prstDash val="solid"/>
            <a:round/>
          </a:ln>
          <a:effectLst>
            <a:softEdge rad="711200"/>
          </a:effectLst>
        </c:spPr>
        <c:txPr>
          <a:bodyPr rot="-5400000" spcFirstLastPara="1" vertOverflow="ellipsis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68223924500228E-2"/>
          <c:y val="2.1428571428571429E-2"/>
          <c:w val="0.71716584459316168"/>
          <c:h val="0.77228222358729981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Time between rounds'!$E$94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Time between rounds'!$C$95:$D$117</c:f>
              <c:multiLvlStrCache>
                <c:ptCount val="23"/>
                <c:lvl>
                  <c:pt idx="0">
                    <c:v>2016-2014</c:v>
                  </c:pt>
                  <c:pt idx="1">
                    <c:v>2020-2017</c:v>
                  </c:pt>
                  <c:pt idx="2">
                    <c:v>2024-2021</c:v>
                  </c:pt>
                  <c:pt idx="4">
                    <c:v>2016-2014</c:v>
                  </c:pt>
                  <c:pt idx="5">
                    <c:v>2020-2017</c:v>
                  </c:pt>
                  <c:pt idx="6">
                    <c:v>2024-2021</c:v>
                  </c:pt>
                  <c:pt idx="8">
                    <c:v>2016-2014</c:v>
                  </c:pt>
                  <c:pt idx="9">
                    <c:v>2020-2017</c:v>
                  </c:pt>
                  <c:pt idx="10">
                    <c:v>2024-2021</c:v>
                  </c:pt>
                  <c:pt idx="12">
                    <c:v>2016-2014</c:v>
                  </c:pt>
                  <c:pt idx="13">
                    <c:v>2020-2017</c:v>
                  </c:pt>
                  <c:pt idx="14">
                    <c:v>2024-2021</c:v>
                  </c:pt>
                  <c:pt idx="16">
                    <c:v>2016-2014</c:v>
                  </c:pt>
                  <c:pt idx="17">
                    <c:v>2020-2017</c:v>
                  </c:pt>
                  <c:pt idx="18">
                    <c:v>2024-2021</c:v>
                  </c:pt>
                  <c:pt idx="20">
                    <c:v>2016-2014</c:v>
                  </c:pt>
                  <c:pt idx="21">
                    <c:v>2020-2017</c:v>
                  </c:pt>
                  <c:pt idx="22">
                    <c:v>2024-2021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Time between rounds'!$E$95:$E$117</c:f>
              <c:numCache>
                <c:formatCode>General</c:formatCode>
                <c:ptCount val="23"/>
                <c:pt idx="0">
                  <c:v>3904</c:v>
                </c:pt>
                <c:pt idx="1">
                  <c:v>4268</c:v>
                </c:pt>
                <c:pt idx="2">
                  <c:v>3356</c:v>
                </c:pt>
                <c:pt idx="4">
                  <c:v>1795</c:v>
                </c:pt>
                <c:pt idx="5">
                  <c:v>2273</c:v>
                </c:pt>
                <c:pt idx="6">
                  <c:v>1917</c:v>
                </c:pt>
                <c:pt idx="8">
                  <c:v>4771</c:v>
                </c:pt>
                <c:pt idx="9">
                  <c:v>8626</c:v>
                </c:pt>
                <c:pt idx="10">
                  <c:v>10093</c:v>
                </c:pt>
                <c:pt idx="12">
                  <c:v>434</c:v>
                </c:pt>
                <c:pt idx="13">
                  <c:v>1438</c:v>
                </c:pt>
                <c:pt idx="14">
                  <c:v>3329</c:v>
                </c:pt>
                <c:pt idx="16">
                  <c:v>50</c:v>
                </c:pt>
                <c:pt idx="17">
                  <c:v>270</c:v>
                </c:pt>
                <c:pt idx="18">
                  <c:v>942</c:v>
                </c:pt>
                <c:pt idx="20">
                  <c:v>9</c:v>
                </c:pt>
                <c:pt idx="21">
                  <c:v>49</c:v>
                </c:pt>
                <c:pt idx="22">
                  <c:v>1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0C-47FE-B316-942A9FE4D19D}"/>
            </c:ext>
          </c:extLst>
        </c:ser>
        <c:ser>
          <c:idx val="2"/>
          <c:order val="1"/>
          <c:tx>
            <c:strRef>
              <c:f>'Time between rounds'!$F$94</c:f>
              <c:strCache>
                <c:ptCount val="1"/>
                <c:pt idx="0">
                  <c:v>Early VC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Time between rounds'!$C$95:$D$117</c:f>
              <c:multiLvlStrCache>
                <c:ptCount val="23"/>
                <c:lvl>
                  <c:pt idx="0">
                    <c:v>2016-2014</c:v>
                  </c:pt>
                  <c:pt idx="1">
                    <c:v>2020-2017</c:v>
                  </c:pt>
                  <c:pt idx="2">
                    <c:v>2024-2021</c:v>
                  </c:pt>
                  <c:pt idx="4">
                    <c:v>2016-2014</c:v>
                  </c:pt>
                  <c:pt idx="5">
                    <c:v>2020-2017</c:v>
                  </c:pt>
                  <c:pt idx="6">
                    <c:v>2024-2021</c:v>
                  </c:pt>
                  <c:pt idx="8">
                    <c:v>2016-2014</c:v>
                  </c:pt>
                  <c:pt idx="9">
                    <c:v>2020-2017</c:v>
                  </c:pt>
                  <c:pt idx="10">
                    <c:v>2024-2021</c:v>
                  </c:pt>
                  <c:pt idx="12">
                    <c:v>2016-2014</c:v>
                  </c:pt>
                  <c:pt idx="13">
                    <c:v>2020-2017</c:v>
                  </c:pt>
                  <c:pt idx="14">
                    <c:v>2024-2021</c:v>
                  </c:pt>
                  <c:pt idx="16">
                    <c:v>2016-2014</c:v>
                  </c:pt>
                  <c:pt idx="17">
                    <c:v>2020-2017</c:v>
                  </c:pt>
                  <c:pt idx="18">
                    <c:v>2024-2021</c:v>
                  </c:pt>
                  <c:pt idx="20">
                    <c:v>2016-2014</c:v>
                  </c:pt>
                  <c:pt idx="21">
                    <c:v>2020-2017</c:v>
                  </c:pt>
                  <c:pt idx="22">
                    <c:v>2024-2021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Time between rounds'!$F$95:$F$117</c:f>
              <c:numCache>
                <c:formatCode>General</c:formatCode>
                <c:ptCount val="23"/>
                <c:pt idx="0">
                  <c:v>2586</c:v>
                </c:pt>
                <c:pt idx="1">
                  <c:v>3106</c:v>
                </c:pt>
                <c:pt idx="2">
                  <c:v>2241</c:v>
                </c:pt>
                <c:pt idx="4">
                  <c:v>1201</c:v>
                </c:pt>
                <c:pt idx="5">
                  <c:v>1334</c:v>
                </c:pt>
                <c:pt idx="6">
                  <c:v>956</c:v>
                </c:pt>
                <c:pt idx="8">
                  <c:v>3419</c:v>
                </c:pt>
                <c:pt idx="9">
                  <c:v>3535</c:v>
                </c:pt>
                <c:pt idx="10">
                  <c:v>3143</c:v>
                </c:pt>
                <c:pt idx="12">
                  <c:v>1654</c:v>
                </c:pt>
                <c:pt idx="13">
                  <c:v>2188</c:v>
                </c:pt>
                <c:pt idx="14">
                  <c:v>1707</c:v>
                </c:pt>
                <c:pt idx="16">
                  <c:v>1462</c:v>
                </c:pt>
                <c:pt idx="17">
                  <c:v>2531</c:v>
                </c:pt>
                <c:pt idx="18">
                  <c:v>2966</c:v>
                </c:pt>
                <c:pt idx="20">
                  <c:v>579</c:v>
                </c:pt>
                <c:pt idx="21">
                  <c:v>1481</c:v>
                </c:pt>
                <c:pt idx="22">
                  <c:v>24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30C-47FE-B316-942A9FE4D19D}"/>
            </c:ext>
          </c:extLst>
        </c:ser>
        <c:ser>
          <c:idx val="3"/>
          <c:order val="2"/>
          <c:tx>
            <c:strRef>
              <c:f>'Time between rounds'!$G$94</c:f>
              <c:strCache>
                <c:ptCount val="1"/>
                <c:pt idx="0">
                  <c:v>Later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Time between rounds'!$C$95:$D$117</c:f>
              <c:multiLvlStrCache>
                <c:ptCount val="23"/>
                <c:lvl>
                  <c:pt idx="0">
                    <c:v>2016-2014</c:v>
                  </c:pt>
                  <c:pt idx="1">
                    <c:v>2020-2017</c:v>
                  </c:pt>
                  <c:pt idx="2">
                    <c:v>2024-2021</c:v>
                  </c:pt>
                  <c:pt idx="4">
                    <c:v>2016-2014</c:v>
                  </c:pt>
                  <c:pt idx="5">
                    <c:v>2020-2017</c:v>
                  </c:pt>
                  <c:pt idx="6">
                    <c:v>2024-2021</c:v>
                  </c:pt>
                  <c:pt idx="8">
                    <c:v>2016-2014</c:v>
                  </c:pt>
                  <c:pt idx="9">
                    <c:v>2020-2017</c:v>
                  </c:pt>
                  <c:pt idx="10">
                    <c:v>2024-2021</c:v>
                  </c:pt>
                  <c:pt idx="12">
                    <c:v>2016-2014</c:v>
                  </c:pt>
                  <c:pt idx="13">
                    <c:v>2020-2017</c:v>
                  </c:pt>
                  <c:pt idx="14">
                    <c:v>2024-2021</c:v>
                  </c:pt>
                  <c:pt idx="16">
                    <c:v>2016-2014</c:v>
                  </c:pt>
                  <c:pt idx="17">
                    <c:v>2020-2017</c:v>
                  </c:pt>
                  <c:pt idx="18">
                    <c:v>2024-2021</c:v>
                  </c:pt>
                  <c:pt idx="20">
                    <c:v>2016-2014</c:v>
                  </c:pt>
                  <c:pt idx="21">
                    <c:v>2020-2017</c:v>
                  </c:pt>
                  <c:pt idx="22">
                    <c:v>2024-2021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Time between rounds'!$G$95:$G$117</c:f>
              <c:numCache>
                <c:formatCode>General</c:formatCode>
                <c:ptCount val="23"/>
                <c:pt idx="0">
                  <c:v>1081</c:v>
                </c:pt>
                <c:pt idx="1">
                  <c:v>1472</c:v>
                </c:pt>
                <c:pt idx="2">
                  <c:v>1562</c:v>
                </c:pt>
                <c:pt idx="4">
                  <c:v>568</c:v>
                </c:pt>
                <c:pt idx="5">
                  <c:v>841</c:v>
                </c:pt>
                <c:pt idx="6">
                  <c:v>854</c:v>
                </c:pt>
                <c:pt idx="8">
                  <c:v>1814</c:v>
                </c:pt>
                <c:pt idx="9">
                  <c:v>2891</c:v>
                </c:pt>
                <c:pt idx="10">
                  <c:v>3192</c:v>
                </c:pt>
                <c:pt idx="12">
                  <c:v>944</c:v>
                </c:pt>
                <c:pt idx="13">
                  <c:v>1747</c:v>
                </c:pt>
                <c:pt idx="14">
                  <c:v>2054</c:v>
                </c:pt>
                <c:pt idx="16">
                  <c:v>1169</c:v>
                </c:pt>
                <c:pt idx="17">
                  <c:v>2185</c:v>
                </c:pt>
                <c:pt idx="18">
                  <c:v>2824</c:v>
                </c:pt>
                <c:pt idx="20">
                  <c:v>1001</c:v>
                </c:pt>
                <c:pt idx="21">
                  <c:v>2225</c:v>
                </c:pt>
                <c:pt idx="22">
                  <c:v>34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30C-47FE-B316-942A9FE4D19D}"/>
            </c:ext>
          </c:extLst>
        </c:ser>
        <c:ser>
          <c:idx val="0"/>
          <c:order val="3"/>
          <c:tx>
            <c:strRef>
              <c:f>'Time between rounds'!$H$94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accent4"/>
              </a:solidFill>
            </a:ln>
            <a:effectLst/>
          </c:spPr>
          <c:invertIfNegative val="0"/>
          <c:cat>
            <c:multiLvlStrRef>
              <c:f>'Time between rounds'!$C$95:$D$117</c:f>
              <c:multiLvlStrCache>
                <c:ptCount val="23"/>
                <c:lvl>
                  <c:pt idx="0">
                    <c:v>2016-2014</c:v>
                  </c:pt>
                  <c:pt idx="1">
                    <c:v>2020-2017</c:v>
                  </c:pt>
                  <c:pt idx="2">
                    <c:v>2024-2021</c:v>
                  </c:pt>
                  <c:pt idx="4">
                    <c:v>2016-2014</c:v>
                  </c:pt>
                  <c:pt idx="5">
                    <c:v>2020-2017</c:v>
                  </c:pt>
                  <c:pt idx="6">
                    <c:v>2024-2021</c:v>
                  </c:pt>
                  <c:pt idx="8">
                    <c:v>2016-2014</c:v>
                  </c:pt>
                  <c:pt idx="9">
                    <c:v>2020-2017</c:v>
                  </c:pt>
                  <c:pt idx="10">
                    <c:v>2024-2021</c:v>
                  </c:pt>
                  <c:pt idx="12">
                    <c:v>2016-2014</c:v>
                  </c:pt>
                  <c:pt idx="13">
                    <c:v>2020-2017</c:v>
                  </c:pt>
                  <c:pt idx="14">
                    <c:v>2024-2021</c:v>
                  </c:pt>
                  <c:pt idx="16">
                    <c:v>2016-2014</c:v>
                  </c:pt>
                  <c:pt idx="17">
                    <c:v>2020-2017</c:v>
                  </c:pt>
                  <c:pt idx="18">
                    <c:v>2024-2021</c:v>
                  </c:pt>
                  <c:pt idx="20">
                    <c:v>2016-2014</c:v>
                  </c:pt>
                  <c:pt idx="21">
                    <c:v>2020-2017</c:v>
                  </c:pt>
                  <c:pt idx="22">
                    <c:v>2024-2021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Time between rounds'!$H$95:$H$117</c:f>
              <c:numCache>
                <c:formatCode>General</c:formatCode>
                <c:ptCount val="23"/>
                <c:pt idx="0">
                  <c:v>91</c:v>
                </c:pt>
                <c:pt idx="1">
                  <c:v>142</c:v>
                </c:pt>
                <c:pt idx="2">
                  <c:v>145</c:v>
                </c:pt>
                <c:pt idx="4">
                  <c:v>71</c:v>
                </c:pt>
                <c:pt idx="5">
                  <c:v>85</c:v>
                </c:pt>
                <c:pt idx="6">
                  <c:v>109</c:v>
                </c:pt>
                <c:pt idx="8">
                  <c:v>315</c:v>
                </c:pt>
                <c:pt idx="9">
                  <c:v>426</c:v>
                </c:pt>
                <c:pt idx="10">
                  <c:v>474</c:v>
                </c:pt>
                <c:pt idx="12">
                  <c:v>195</c:v>
                </c:pt>
                <c:pt idx="13">
                  <c:v>307</c:v>
                </c:pt>
                <c:pt idx="14">
                  <c:v>322</c:v>
                </c:pt>
                <c:pt idx="16">
                  <c:v>349</c:v>
                </c:pt>
                <c:pt idx="17">
                  <c:v>485</c:v>
                </c:pt>
                <c:pt idx="18">
                  <c:v>451</c:v>
                </c:pt>
                <c:pt idx="20">
                  <c:v>520</c:v>
                </c:pt>
                <c:pt idx="21">
                  <c:v>953</c:v>
                </c:pt>
                <c:pt idx="22">
                  <c:v>12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30C-47FE-B316-942A9FE4D1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6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tx1">
                <a:tint val="75000"/>
              </a:schemeClr>
            </a:solidFill>
            <a:prstDash val="solid"/>
            <a:round/>
          </a:ln>
          <a:effectLst>
            <a:softEdge rad="711200"/>
          </a:effectLst>
        </c:spPr>
        <c:txPr>
          <a:bodyPr rot="-5400000" spcFirstLastPara="1" vertOverflow="ellipsis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0295937501306736"/>
          <c:y val="0.2062140813958539"/>
          <c:w val="0.16290118664744371"/>
          <c:h val="0.203017057235387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$500m companies vs exits'!$B$8</c:f>
              <c:strCache>
                <c:ptCount val="1"/>
                <c:pt idx="0">
                  <c:v>Active Companies with $500m+ Valuation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chemeClr val="accent1"/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F1CB-4F7B-9408-631759F92F2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$500m companies vs exits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$500m companies vs exits'!$C$8:$M$8</c:f>
              <c:numCache>
                <c:formatCode>General</c:formatCode>
                <c:ptCount val="11"/>
                <c:pt idx="0">
                  <c:v>147</c:v>
                </c:pt>
                <c:pt idx="1">
                  <c:v>219</c:v>
                </c:pt>
                <c:pt idx="2">
                  <c:v>256</c:v>
                </c:pt>
                <c:pt idx="3">
                  <c:v>304</c:v>
                </c:pt>
                <c:pt idx="4">
                  <c:v>379</c:v>
                </c:pt>
                <c:pt idx="5">
                  <c:v>464</c:v>
                </c:pt>
                <c:pt idx="6">
                  <c:v>566</c:v>
                </c:pt>
                <c:pt idx="7">
                  <c:v>936</c:v>
                </c:pt>
                <c:pt idx="8">
                  <c:v>1206</c:v>
                </c:pt>
                <c:pt idx="9">
                  <c:v>1254</c:v>
                </c:pt>
                <c:pt idx="10">
                  <c:v>13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1CB-4F7B-9408-631759F92F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446669056"/>
        <c:axId val="385123951"/>
      </c:barChart>
      <c:lineChart>
        <c:grouping val="standard"/>
        <c:varyColors val="0"/>
        <c:ser>
          <c:idx val="1"/>
          <c:order val="1"/>
          <c:tx>
            <c:strRef>
              <c:f>'$500m companies vs exits'!$B$9</c:f>
              <c:strCache>
                <c:ptCount val="1"/>
                <c:pt idx="0">
                  <c:v>Count of $500m+ Exits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F1CB-4F7B-9408-631759F92F27}"/>
                </c:ext>
              </c:extLst>
            </c:dLbl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4-F1CB-4F7B-9408-631759F92F27}"/>
                </c:ext>
              </c:extLst>
            </c:dLbl>
            <c:dLbl>
              <c:idx val="8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F1CB-4F7B-9408-631759F92F27}"/>
                </c:ext>
              </c:extLst>
            </c:dLbl>
            <c:dLbl>
              <c:idx val="9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6-F1CB-4F7B-9408-631759F92F27}"/>
                </c:ext>
              </c:extLst>
            </c:dLbl>
            <c:dLbl>
              <c:idx val="1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7-F1CB-4F7B-9408-631759F92F2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$500m companies vs exits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$500m companies vs exits'!$C$9:$M$9</c:f>
              <c:numCache>
                <c:formatCode>General</c:formatCode>
                <c:ptCount val="11"/>
                <c:pt idx="0">
                  <c:v>46</c:v>
                </c:pt>
                <c:pt idx="1">
                  <c:v>35</c:v>
                </c:pt>
                <c:pt idx="2">
                  <c:v>33</c:v>
                </c:pt>
                <c:pt idx="3">
                  <c:v>46</c:v>
                </c:pt>
                <c:pt idx="4">
                  <c:v>52</c:v>
                </c:pt>
                <c:pt idx="5">
                  <c:v>61</c:v>
                </c:pt>
                <c:pt idx="6">
                  <c:v>103</c:v>
                </c:pt>
                <c:pt idx="7">
                  <c:v>220</c:v>
                </c:pt>
                <c:pt idx="8">
                  <c:v>44</c:v>
                </c:pt>
                <c:pt idx="9">
                  <c:v>30</c:v>
                </c:pt>
                <c:pt idx="10">
                  <c:v>4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1CB-4F7B-9408-631759F92F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2374879"/>
        <c:axId val="1042372959"/>
      </c:lineChart>
      <c:catAx>
        <c:axId val="4466690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85123951"/>
        <c:crosses val="autoZero"/>
        <c:auto val="1"/>
        <c:lblAlgn val="ctr"/>
        <c:lblOffset val="100"/>
        <c:noMultiLvlLbl val="0"/>
      </c:catAx>
      <c:valAx>
        <c:axId val="385123951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46669056"/>
        <c:crosses val="autoZero"/>
        <c:crossBetween val="between"/>
      </c:valAx>
      <c:valAx>
        <c:axId val="104237295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2374879"/>
        <c:crosses val="max"/>
        <c:crossBetween val="between"/>
      </c:valAx>
      <c:catAx>
        <c:axId val="104237487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4237295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Region'!$B$8</c:f>
              <c:strCache>
                <c:ptCount val="1"/>
                <c:pt idx="0">
                  <c:v>Great Lake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Region'!$C$8:$M$8</c:f>
              <c:numCache>
                <c:formatCode>General</c:formatCode>
                <c:ptCount val="11"/>
                <c:pt idx="0">
                  <c:v>946</c:v>
                </c:pt>
                <c:pt idx="1">
                  <c:v>1019</c:v>
                </c:pt>
                <c:pt idx="2">
                  <c:v>968</c:v>
                </c:pt>
                <c:pt idx="3">
                  <c:v>950</c:v>
                </c:pt>
                <c:pt idx="4">
                  <c:v>1082</c:v>
                </c:pt>
                <c:pt idx="5">
                  <c:v>1096</c:v>
                </c:pt>
                <c:pt idx="6">
                  <c:v>1133</c:v>
                </c:pt>
                <c:pt idx="7">
                  <c:v>1440</c:v>
                </c:pt>
                <c:pt idx="8">
                  <c:v>1351</c:v>
                </c:pt>
                <c:pt idx="9">
                  <c:v>1162</c:v>
                </c:pt>
                <c:pt idx="10">
                  <c:v>1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FB-471C-AAF6-C05695E3B635}"/>
            </c:ext>
          </c:extLst>
        </c:ser>
        <c:ser>
          <c:idx val="1"/>
          <c:order val="1"/>
          <c:tx>
            <c:strRef>
              <c:f>'Deals x Region'!$B$9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Region'!$C$9:$M$9</c:f>
              <c:numCache>
                <c:formatCode>General</c:formatCode>
                <c:ptCount val="11"/>
                <c:pt idx="0">
                  <c:v>2277</c:v>
                </c:pt>
                <c:pt idx="1">
                  <c:v>2416</c:v>
                </c:pt>
                <c:pt idx="2">
                  <c:v>2291</c:v>
                </c:pt>
                <c:pt idx="3">
                  <c:v>2452</c:v>
                </c:pt>
                <c:pt idx="4">
                  <c:v>2650</c:v>
                </c:pt>
                <c:pt idx="5">
                  <c:v>3016</c:v>
                </c:pt>
                <c:pt idx="6">
                  <c:v>3023</c:v>
                </c:pt>
                <c:pt idx="7">
                  <c:v>4501</c:v>
                </c:pt>
                <c:pt idx="8">
                  <c:v>4330</c:v>
                </c:pt>
                <c:pt idx="9">
                  <c:v>3701</c:v>
                </c:pt>
                <c:pt idx="10">
                  <c:v>32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FB-471C-AAF6-C05695E3B635}"/>
            </c:ext>
          </c:extLst>
        </c:ser>
        <c:ser>
          <c:idx val="2"/>
          <c:order val="2"/>
          <c:tx>
            <c:strRef>
              <c:f>'Deals x Region'!$B$10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Region'!$C$10:$M$10</c:f>
              <c:numCache>
                <c:formatCode>General</c:formatCode>
                <c:ptCount val="11"/>
                <c:pt idx="0">
                  <c:v>222</c:v>
                </c:pt>
                <c:pt idx="1">
                  <c:v>239</c:v>
                </c:pt>
                <c:pt idx="2">
                  <c:v>213</c:v>
                </c:pt>
                <c:pt idx="3">
                  <c:v>210</c:v>
                </c:pt>
                <c:pt idx="4">
                  <c:v>218</c:v>
                </c:pt>
                <c:pt idx="5">
                  <c:v>215</c:v>
                </c:pt>
                <c:pt idx="6">
                  <c:v>238</c:v>
                </c:pt>
                <c:pt idx="7">
                  <c:v>308</c:v>
                </c:pt>
                <c:pt idx="8">
                  <c:v>253</c:v>
                </c:pt>
                <c:pt idx="9">
                  <c:v>270</c:v>
                </c:pt>
                <c:pt idx="10">
                  <c:v>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4FB-471C-AAF6-C05695E3B635}"/>
            </c:ext>
          </c:extLst>
        </c:ser>
        <c:ser>
          <c:idx val="3"/>
          <c:order val="3"/>
          <c:tx>
            <c:strRef>
              <c:f>'Deals x Region'!$B$11</c:f>
              <c:strCache>
                <c:ptCount val="1"/>
                <c:pt idx="0">
                  <c:v>Mountai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Region'!$C$11:$M$11</c:f>
              <c:numCache>
                <c:formatCode>General</c:formatCode>
                <c:ptCount val="11"/>
                <c:pt idx="0">
                  <c:v>830</c:v>
                </c:pt>
                <c:pt idx="1">
                  <c:v>910</c:v>
                </c:pt>
                <c:pt idx="2">
                  <c:v>778</c:v>
                </c:pt>
                <c:pt idx="3">
                  <c:v>871</c:v>
                </c:pt>
                <c:pt idx="4">
                  <c:v>829</c:v>
                </c:pt>
                <c:pt idx="5">
                  <c:v>1039</c:v>
                </c:pt>
                <c:pt idx="6">
                  <c:v>1007</c:v>
                </c:pt>
                <c:pt idx="7">
                  <c:v>1298</c:v>
                </c:pt>
                <c:pt idx="8">
                  <c:v>1199</c:v>
                </c:pt>
                <c:pt idx="9">
                  <c:v>929</c:v>
                </c:pt>
                <c:pt idx="10">
                  <c:v>8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4FB-471C-AAF6-C05695E3B635}"/>
            </c:ext>
          </c:extLst>
        </c:ser>
        <c:ser>
          <c:idx val="4"/>
          <c:order val="4"/>
          <c:tx>
            <c:strRef>
              <c:f>'Deals x Region'!$B$12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Region'!$C$12:$M$12</c:f>
              <c:numCache>
                <c:formatCode>General</c:formatCode>
                <c:ptCount val="11"/>
                <c:pt idx="0">
                  <c:v>915</c:v>
                </c:pt>
                <c:pt idx="1">
                  <c:v>1026</c:v>
                </c:pt>
                <c:pt idx="2">
                  <c:v>906</c:v>
                </c:pt>
                <c:pt idx="3">
                  <c:v>1030</c:v>
                </c:pt>
                <c:pt idx="4">
                  <c:v>1091</c:v>
                </c:pt>
                <c:pt idx="5">
                  <c:v>1102</c:v>
                </c:pt>
                <c:pt idx="6">
                  <c:v>1206</c:v>
                </c:pt>
                <c:pt idx="7">
                  <c:v>1511</c:v>
                </c:pt>
                <c:pt idx="8">
                  <c:v>1389</c:v>
                </c:pt>
                <c:pt idx="9">
                  <c:v>1125</c:v>
                </c:pt>
                <c:pt idx="10">
                  <c:v>10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4FB-471C-AAF6-C05695E3B635}"/>
            </c:ext>
          </c:extLst>
        </c:ser>
        <c:ser>
          <c:idx val="5"/>
          <c:order val="5"/>
          <c:tx>
            <c:strRef>
              <c:f>'Deals x Region'!$B$13</c:f>
              <c:strCache>
                <c:ptCount val="1"/>
                <c:pt idx="0">
                  <c:v>South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Region'!$C$13:$M$13</c:f>
              <c:numCache>
                <c:formatCode>General</c:formatCode>
                <c:ptCount val="11"/>
                <c:pt idx="0">
                  <c:v>953</c:v>
                </c:pt>
                <c:pt idx="1">
                  <c:v>1049</c:v>
                </c:pt>
                <c:pt idx="2">
                  <c:v>952</c:v>
                </c:pt>
                <c:pt idx="3">
                  <c:v>982</c:v>
                </c:pt>
                <c:pt idx="4">
                  <c:v>991</c:v>
                </c:pt>
                <c:pt idx="5">
                  <c:v>1088</c:v>
                </c:pt>
                <c:pt idx="6">
                  <c:v>1102</c:v>
                </c:pt>
                <c:pt idx="7">
                  <c:v>1441</c:v>
                </c:pt>
                <c:pt idx="8">
                  <c:v>1415</c:v>
                </c:pt>
                <c:pt idx="9">
                  <c:v>1222</c:v>
                </c:pt>
                <c:pt idx="10">
                  <c:v>10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4FB-471C-AAF6-C05695E3B635}"/>
            </c:ext>
          </c:extLst>
        </c:ser>
        <c:ser>
          <c:idx val="6"/>
          <c:order val="6"/>
          <c:tx>
            <c:strRef>
              <c:f>'Deals x Region'!$B$14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E38E1D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Region'!$C$14:$M$14</c:f>
              <c:numCache>
                <c:formatCode>General</c:formatCode>
                <c:ptCount val="11"/>
                <c:pt idx="0">
                  <c:v>836</c:v>
                </c:pt>
                <c:pt idx="1">
                  <c:v>886</c:v>
                </c:pt>
                <c:pt idx="2">
                  <c:v>840</c:v>
                </c:pt>
                <c:pt idx="3">
                  <c:v>922</c:v>
                </c:pt>
                <c:pt idx="4">
                  <c:v>975</c:v>
                </c:pt>
                <c:pt idx="5">
                  <c:v>1034</c:v>
                </c:pt>
                <c:pt idx="6">
                  <c:v>1075</c:v>
                </c:pt>
                <c:pt idx="7">
                  <c:v>1653</c:v>
                </c:pt>
                <c:pt idx="8">
                  <c:v>1582</c:v>
                </c:pt>
                <c:pt idx="9">
                  <c:v>1260</c:v>
                </c:pt>
                <c:pt idx="10">
                  <c:v>11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4FB-471C-AAF6-C05695E3B635}"/>
            </c:ext>
          </c:extLst>
        </c:ser>
        <c:ser>
          <c:idx val="7"/>
          <c:order val="7"/>
          <c:tx>
            <c:strRef>
              <c:f>'Deals x Region'!$B$15</c:f>
              <c:strCache>
                <c:ptCount val="1"/>
                <c:pt idx="0">
                  <c:v>West Coast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Region'!$C$15:$M$15</c:f>
              <c:numCache>
                <c:formatCode>General</c:formatCode>
                <c:ptCount val="11"/>
                <c:pt idx="0">
                  <c:v>4383</c:v>
                </c:pt>
                <c:pt idx="1">
                  <c:v>4515</c:v>
                </c:pt>
                <c:pt idx="2">
                  <c:v>4236</c:v>
                </c:pt>
                <c:pt idx="3">
                  <c:v>4581</c:v>
                </c:pt>
                <c:pt idx="4">
                  <c:v>4898</c:v>
                </c:pt>
                <c:pt idx="5">
                  <c:v>5202</c:v>
                </c:pt>
                <c:pt idx="6">
                  <c:v>5173</c:v>
                </c:pt>
                <c:pt idx="7">
                  <c:v>7169</c:v>
                </c:pt>
                <c:pt idx="8">
                  <c:v>6437</c:v>
                </c:pt>
                <c:pt idx="9">
                  <c:v>4973</c:v>
                </c:pt>
                <c:pt idx="10">
                  <c:v>49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4FB-471C-AAF6-C05695E3B635}"/>
            </c:ext>
          </c:extLst>
        </c:ser>
        <c:ser>
          <c:idx val="8"/>
          <c:order val="8"/>
          <c:tx>
            <c:strRef>
              <c:f>'Deals x Region'!$B$16</c:f>
              <c:strCache>
                <c:ptCount val="1"/>
                <c:pt idx="0">
                  <c:v>Other Territory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Region'!$C$16:$M$16</c:f>
              <c:numCache>
                <c:formatCode>General</c:formatCode>
                <c:ptCount val="11"/>
                <c:pt idx="0">
                  <c:v>6</c:v>
                </c:pt>
                <c:pt idx="1">
                  <c:v>5</c:v>
                </c:pt>
                <c:pt idx="2">
                  <c:v>8</c:v>
                </c:pt>
                <c:pt idx="3">
                  <c:v>12</c:v>
                </c:pt>
                <c:pt idx="4">
                  <c:v>9</c:v>
                </c:pt>
                <c:pt idx="5">
                  <c:v>16</c:v>
                </c:pt>
                <c:pt idx="6">
                  <c:v>21</c:v>
                </c:pt>
                <c:pt idx="7">
                  <c:v>20</c:v>
                </c:pt>
                <c:pt idx="8">
                  <c:v>34</c:v>
                </c:pt>
                <c:pt idx="9">
                  <c:v>21</c:v>
                </c:pt>
                <c:pt idx="10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4FB-471C-AAF6-C05695E3B6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Region'!$O$9</c:f>
              <c:strCache>
                <c:ptCount val="1"/>
                <c:pt idx="0">
                  <c:v>Great Lake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Region'!$T$7:$BG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Deals x Region'!$T$9:$BG$9</c:f>
              <c:numCache>
                <c:formatCode>General</c:formatCode>
                <c:ptCount val="40"/>
                <c:pt idx="0">
                  <c:v>287</c:v>
                </c:pt>
                <c:pt idx="1">
                  <c:v>255</c:v>
                </c:pt>
                <c:pt idx="2">
                  <c:v>227</c:v>
                </c:pt>
                <c:pt idx="3">
                  <c:v>250</c:v>
                </c:pt>
                <c:pt idx="4">
                  <c:v>289</c:v>
                </c:pt>
                <c:pt idx="5">
                  <c:v>258</c:v>
                </c:pt>
                <c:pt idx="6">
                  <c:v>212</c:v>
                </c:pt>
                <c:pt idx="7">
                  <c:v>209</c:v>
                </c:pt>
                <c:pt idx="8">
                  <c:v>249</c:v>
                </c:pt>
                <c:pt idx="9">
                  <c:v>260</c:v>
                </c:pt>
                <c:pt idx="10">
                  <c:v>235</c:v>
                </c:pt>
                <c:pt idx="11">
                  <c:v>206</c:v>
                </c:pt>
                <c:pt idx="12">
                  <c:v>299</c:v>
                </c:pt>
                <c:pt idx="13">
                  <c:v>238</c:v>
                </c:pt>
                <c:pt idx="14">
                  <c:v>263</c:v>
                </c:pt>
                <c:pt idx="15">
                  <c:v>282</c:v>
                </c:pt>
                <c:pt idx="16">
                  <c:v>304</c:v>
                </c:pt>
                <c:pt idx="17">
                  <c:v>253</c:v>
                </c:pt>
                <c:pt idx="18">
                  <c:v>253</c:v>
                </c:pt>
                <c:pt idx="19">
                  <c:v>286</c:v>
                </c:pt>
                <c:pt idx="20">
                  <c:v>332</c:v>
                </c:pt>
                <c:pt idx="21">
                  <c:v>267</c:v>
                </c:pt>
                <c:pt idx="22">
                  <c:v>218</c:v>
                </c:pt>
                <c:pt idx="23">
                  <c:v>316</c:v>
                </c:pt>
                <c:pt idx="24">
                  <c:v>385</c:v>
                </c:pt>
                <c:pt idx="25">
                  <c:v>310</c:v>
                </c:pt>
                <c:pt idx="26">
                  <c:v>348</c:v>
                </c:pt>
                <c:pt idx="27">
                  <c:v>397</c:v>
                </c:pt>
                <c:pt idx="28">
                  <c:v>404</c:v>
                </c:pt>
                <c:pt idx="29">
                  <c:v>311</c:v>
                </c:pt>
                <c:pt idx="30">
                  <c:v>325</c:v>
                </c:pt>
                <c:pt idx="31">
                  <c:v>311</c:v>
                </c:pt>
                <c:pt idx="32">
                  <c:v>352</c:v>
                </c:pt>
                <c:pt idx="33">
                  <c:v>304</c:v>
                </c:pt>
                <c:pt idx="34">
                  <c:v>239</c:v>
                </c:pt>
                <c:pt idx="35">
                  <c:v>267</c:v>
                </c:pt>
                <c:pt idx="36">
                  <c:v>307</c:v>
                </c:pt>
                <c:pt idx="37">
                  <c:v>291</c:v>
                </c:pt>
                <c:pt idx="38">
                  <c:v>238</c:v>
                </c:pt>
                <c:pt idx="39">
                  <c:v>2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59-4E71-AE58-118EEE08C951}"/>
            </c:ext>
          </c:extLst>
        </c:ser>
        <c:ser>
          <c:idx val="1"/>
          <c:order val="1"/>
          <c:tx>
            <c:strRef>
              <c:f>'Deals x Region'!$O$10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Region'!$T$7:$BG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Deals x Region'!$T$10:$BG$10</c:f>
              <c:numCache>
                <c:formatCode>General</c:formatCode>
                <c:ptCount val="40"/>
                <c:pt idx="0">
                  <c:v>637</c:v>
                </c:pt>
                <c:pt idx="1">
                  <c:v>641</c:v>
                </c:pt>
                <c:pt idx="2">
                  <c:v>577</c:v>
                </c:pt>
                <c:pt idx="3">
                  <c:v>561</c:v>
                </c:pt>
                <c:pt idx="4">
                  <c:v>696</c:v>
                </c:pt>
                <c:pt idx="5">
                  <c:v>534</c:v>
                </c:pt>
                <c:pt idx="6">
                  <c:v>516</c:v>
                </c:pt>
                <c:pt idx="7">
                  <c:v>545</c:v>
                </c:pt>
                <c:pt idx="8">
                  <c:v>666</c:v>
                </c:pt>
                <c:pt idx="9">
                  <c:v>584</c:v>
                </c:pt>
                <c:pt idx="10">
                  <c:v>595</c:v>
                </c:pt>
                <c:pt idx="11">
                  <c:v>607</c:v>
                </c:pt>
                <c:pt idx="12">
                  <c:v>732</c:v>
                </c:pt>
                <c:pt idx="13">
                  <c:v>617</c:v>
                </c:pt>
                <c:pt idx="14">
                  <c:v>614</c:v>
                </c:pt>
                <c:pt idx="15">
                  <c:v>687</c:v>
                </c:pt>
                <c:pt idx="16">
                  <c:v>814</c:v>
                </c:pt>
                <c:pt idx="17">
                  <c:v>747</c:v>
                </c:pt>
                <c:pt idx="18">
                  <c:v>740</c:v>
                </c:pt>
                <c:pt idx="19">
                  <c:v>715</c:v>
                </c:pt>
                <c:pt idx="20">
                  <c:v>863</c:v>
                </c:pt>
                <c:pt idx="21">
                  <c:v>662</c:v>
                </c:pt>
                <c:pt idx="22">
                  <c:v>731</c:v>
                </c:pt>
                <c:pt idx="23">
                  <c:v>767</c:v>
                </c:pt>
                <c:pt idx="24">
                  <c:v>1194</c:v>
                </c:pt>
                <c:pt idx="25">
                  <c:v>1094</c:v>
                </c:pt>
                <c:pt idx="26">
                  <c:v>1086</c:v>
                </c:pt>
                <c:pt idx="27">
                  <c:v>1127</c:v>
                </c:pt>
                <c:pt idx="28">
                  <c:v>1359</c:v>
                </c:pt>
                <c:pt idx="29">
                  <c:v>1110</c:v>
                </c:pt>
                <c:pt idx="30">
                  <c:v>950</c:v>
                </c:pt>
                <c:pt idx="31">
                  <c:v>911</c:v>
                </c:pt>
                <c:pt idx="32">
                  <c:v>1053</c:v>
                </c:pt>
                <c:pt idx="33">
                  <c:v>947</c:v>
                </c:pt>
                <c:pt idx="34">
                  <c:v>829</c:v>
                </c:pt>
                <c:pt idx="35">
                  <c:v>872</c:v>
                </c:pt>
                <c:pt idx="36">
                  <c:v>937</c:v>
                </c:pt>
                <c:pt idx="37">
                  <c:v>881</c:v>
                </c:pt>
                <c:pt idx="38">
                  <c:v>787</c:v>
                </c:pt>
                <c:pt idx="39">
                  <c:v>6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59-4E71-AE58-118EEE08C951}"/>
            </c:ext>
          </c:extLst>
        </c:ser>
        <c:ser>
          <c:idx val="2"/>
          <c:order val="2"/>
          <c:tx>
            <c:strRef>
              <c:f>'Deals x Region'!$O$11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Region'!$T$7:$BG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Deals x Region'!$T$11:$BG$11</c:f>
              <c:numCache>
                <c:formatCode>General</c:formatCode>
                <c:ptCount val="40"/>
                <c:pt idx="0">
                  <c:v>73</c:v>
                </c:pt>
                <c:pt idx="1">
                  <c:v>63</c:v>
                </c:pt>
                <c:pt idx="2">
                  <c:v>44</c:v>
                </c:pt>
                <c:pt idx="3">
                  <c:v>59</c:v>
                </c:pt>
                <c:pt idx="4">
                  <c:v>78</c:v>
                </c:pt>
                <c:pt idx="5">
                  <c:v>49</c:v>
                </c:pt>
                <c:pt idx="6">
                  <c:v>40</c:v>
                </c:pt>
                <c:pt idx="7">
                  <c:v>46</c:v>
                </c:pt>
                <c:pt idx="8">
                  <c:v>56</c:v>
                </c:pt>
                <c:pt idx="9">
                  <c:v>59</c:v>
                </c:pt>
                <c:pt idx="10">
                  <c:v>40</c:v>
                </c:pt>
                <c:pt idx="11">
                  <c:v>55</c:v>
                </c:pt>
                <c:pt idx="12">
                  <c:v>58</c:v>
                </c:pt>
                <c:pt idx="13">
                  <c:v>48</c:v>
                </c:pt>
                <c:pt idx="14">
                  <c:v>53</c:v>
                </c:pt>
                <c:pt idx="15">
                  <c:v>59</c:v>
                </c:pt>
                <c:pt idx="16">
                  <c:v>55</c:v>
                </c:pt>
                <c:pt idx="17">
                  <c:v>37</c:v>
                </c:pt>
                <c:pt idx="18">
                  <c:v>61</c:v>
                </c:pt>
                <c:pt idx="19">
                  <c:v>62</c:v>
                </c:pt>
                <c:pt idx="20">
                  <c:v>59</c:v>
                </c:pt>
                <c:pt idx="21">
                  <c:v>57</c:v>
                </c:pt>
                <c:pt idx="22">
                  <c:v>64</c:v>
                </c:pt>
                <c:pt idx="23">
                  <c:v>58</c:v>
                </c:pt>
                <c:pt idx="24">
                  <c:v>87</c:v>
                </c:pt>
                <c:pt idx="25">
                  <c:v>67</c:v>
                </c:pt>
                <c:pt idx="26">
                  <c:v>67</c:v>
                </c:pt>
                <c:pt idx="27">
                  <c:v>87</c:v>
                </c:pt>
                <c:pt idx="28">
                  <c:v>69</c:v>
                </c:pt>
                <c:pt idx="29">
                  <c:v>59</c:v>
                </c:pt>
                <c:pt idx="30">
                  <c:v>62</c:v>
                </c:pt>
                <c:pt idx="31">
                  <c:v>63</c:v>
                </c:pt>
                <c:pt idx="32">
                  <c:v>68</c:v>
                </c:pt>
                <c:pt idx="33">
                  <c:v>69</c:v>
                </c:pt>
                <c:pt idx="34">
                  <c:v>72</c:v>
                </c:pt>
                <c:pt idx="35">
                  <c:v>61</c:v>
                </c:pt>
                <c:pt idx="36">
                  <c:v>63</c:v>
                </c:pt>
                <c:pt idx="37">
                  <c:v>51</c:v>
                </c:pt>
                <c:pt idx="38">
                  <c:v>46</c:v>
                </c:pt>
                <c:pt idx="39">
                  <c:v>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59-4E71-AE58-118EEE08C951}"/>
            </c:ext>
          </c:extLst>
        </c:ser>
        <c:ser>
          <c:idx val="3"/>
          <c:order val="3"/>
          <c:tx>
            <c:strRef>
              <c:f>'Deals x Region'!$O$12</c:f>
              <c:strCache>
                <c:ptCount val="1"/>
                <c:pt idx="0">
                  <c:v>Mountai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Region'!$T$7:$BG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Deals x Region'!$T$12:$BG$12</c:f>
              <c:numCache>
                <c:formatCode>General</c:formatCode>
                <c:ptCount val="40"/>
                <c:pt idx="0">
                  <c:v>264</c:v>
                </c:pt>
                <c:pt idx="1">
                  <c:v>216</c:v>
                </c:pt>
                <c:pt idx="2">
                  <c:v>227</c:v>
                </c:pt>
                <c:pt idx="3">
                  <c:v>203</c:v>
                </c:pt>
                <c:pt idx="4">
                  <c:v>247</c:v>
                </c:pt>
                <c:pt idx="5">
                  <c:v>181</c:v>
                </c:pt>
                <c:pt idx="6">
                  <c:v>169</c:v>
                </c:pt>
                <c:pt idx="7">
                  <c:v>181</c:v>
                </c:pt>
                <c:pt idx="8">
                  <c:v>245</c:v>
                </c:pt>
                <c:pt idx="9">
                  <c:v>203</c:v>
                </c:pt>
                <c:pt idx="10">
                  <c:v>206</c:v>
                </c:pt>
                <c:pt idx="11">
                  <c:v>217</c:v>
                </c:pt>
                <c:pt idx="12">
                  <c:v>221</c:v>
                </c:pt>
                <c:pt idx="13">
                  <c:v>203</c:v>
                </c:pt>
                <c:pt idx="14">
                  <c:v>222</c:v>
                </c:pt>
                <c:pt idx="15">
                  <c:v>183</c:v>
                </c:pt>
                <c:pt idx="16">
                  <c:v>285</c:v>
                </c:pt>
                <c:pt idx="17">
                  <c:v>240</c:v>
                </c:pt>
                <c:pt idx="18">
                  <c:v>256</c:v>
                </c:pt>
                <c:pt idx="19">
                  <c:v>258</c:v>
                </c:pt>
                <c:pt idx="20">
                  <c:v>279</c:v>
                </c:pt>
                <c:pt idx="21">
                  <c:v>218</c:v>
                </c:pt>
                <c:pt idx="22">
                  <c:v>238</c:v>
                </c:pt>
                <c:pt idx="23">
                  <c:v>272</c:v>
                </c:pt>
                <c:pt idx="24">
                  <c:v>339</c:v>
                </c:pt>
                <c:pt idx="25">
                  <c:v>335</c:v>
                </c:pt>
                <c:pt idx="26">
                  <c:v>303</c:v>
                </c:pt>
                <c:pt idx="27">
                  <c:v>321</c:v>
                </c:pt>
                <c:pt idx="28">
                  <c:v>343</c:v>
                </c:pt>
                <c:pt idx="29">
                  <c:v>330</c:v>
                </c:pt>
                <c:pt idx="30">
                  <c:v>296</c:v>
                </c:pt>
                <c:pt idx="31">
                  <c:v>230</c:v>
                </c:pt>
                <c:pt idx="32">
                  <c:v>286</c:v>
                </c:pt>
                <c:pt idx="33">
                  <c:v>219</c:v>
                </c:pt>
                <c:pt idx="34">
                  <c:v>216</c:v>
                </c:pt>
                <c:pt idx="35">
                  <c:v>208</c:v>
                </c:pt>
                <c:pt idx="36">
                  <c:v>236</c:v>
                </c:pt>
                <c:pt idx="37">
                  <c:v>258</c:v>
                </c:pt>
                <c:pt idx="38">
                  <c:v>205</c:v>
                </c:pt>
                <c:pt idx="39">
                  <c:v>1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459-4E71-AE58-118EEE08C951}"/>
            </c:ext>
          </c:extLst>
        </c:ser>
        <c:ser>
          <c:idx val="4"/>
          <c:order val="4"/>
          <c:tx>
            <c:strRef>
              <c:f>'Deals x Region'!$O$13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Deals x Region'!$T$7:$BG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Deals x Region'!$T$13:$BG$13</c:f>
              <c:numCache>
                <c:formatCode>General</c:formatCode>
                <c:ptCount val="40"/>
                <c:pt idx="0">
                  <c:v>280</c:v>
                </c:pt>
                <c:pt idx="1">
                  <c:v>282</c:v>
                </c:pt>
                <c:pt idx="2">
                  <c:v>243</c:v>
                </c:pt>
                <c:pt idx="3">
                  <c:v>221</c:v>
                </c:pt>
                <c:pt idx="4">
                  <c:v>240</c:v>
                </c:pt>
                <c:pt idx="5">
                  <c:v>234</c:v>
                </c:pt>
                <c:pt idx="6">
                  <c:v>226</c:v>
                </c:pt>
                <c:pt idx="7">
                  <c:v>206</c:v>
                </c:pt>
                <c:pt idx="8">
                  <c:v>278</c:v>
                </c:pt>
                <c:pt idx="9">
                  <c:v>260</c:v>
                </c:pt>
                <c:pt idx="10">
                  <c:v>256</c:v>
                </c:pt>
                <c:pt idx="11">
                  <c:v>236</c:v>
                </c:pt>
                <c:pt idx="12">
                  <c:v>293</c:v>
                </c:pt>
                <c:pt idx="13">
                  <c:v>263</c:v>
                </c:pt>
                <c:pt idx="14">
                  <c:v>267</c:v>
                </c:pt>
                <c:pt idx="15">
                  <c:v>268</c:v>
                </c:pt>
                <c:pt idx="16">
                  <c:v>293</c:v>
                </c:pt>
                <c:pt idx="17">
                  <c:v>256</c:v>
                </c:pt>
                <c:pt idx="18">
                  <c:v>279</c:v>
                </c:pt>
                <c:pt idx="19">
                  <c:v>274</c:v>
                </c:pt>
                <c:pt idx="20">
                  <c:v>358</c:v>
                </c:pt>
                <c:pt idx="21">
                  <c:v>290</c:v>
                </c:pt>
                <c:pt idx="22">
                  <c:v>270</c:v>
                </c:pt>
                <c:pt idx="23">
                  <c:v>288</c:v>
                </c:pt>
                <c:pt idx="24">
                  <c:v>399</c:v>
                </c:pt>
                <c:pt idx="25">
                  <c:v>387</c:v>
                </c:pt>
                <c:pt idx="26">
                  <c:v>368</c:v>
                </c:pt>
                <c:pt idx="27">
                  <c:v>357</c:v>
                </c:pt>
                <c:pt idx="28">
                  <c:v>415</c:v>
                </c:pt>
                <c:pt idx="29">
                  <c:v>352</c:v>
                </c:pt>
                <c:pt idx="30">
                  <c:v>308</c:v>
                </c:pt>
                <c:pt idx="31">
                  <c:v>314</c:v>
                </c:pt>
                <c:pt idx="32">
                  <c:v>301</c:v>
                </c:pt>
                <c:pt idx="33">
                  <c:v>274</c:v>
                </c:pt>
                <c:pt idx="34">
                  <c:v>262</c:v>
                </c:pt>
                <c:pt idx="35">
                  <c:v>288</c:v>
                </c:pt>
                <c:pt idx="36">
                  <c:v>265</c:v>
                </c:pt>
                <c:pt idx="37">
                  <c:v>308</c:v>
                </c:pt>
                <c:pt idx="38">
                  <c:v>266</c:v>
                </c:pt>
                <c:pt idx="39">
                  <c:v>2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459-4E71-AE58-118EEE08C951}"/>
            </c:ext>
          </c:extLst>
        </c:ser>
        <c:ser>
          <c:idx val="5"/>
          <c:order val="5"/>
          <c:tx>
            <c:strRef>
              <c:f>'Deals x Region'!$O$14</c:f>
              <c:strCache>
                <c:ptCount val="1"/>
                <c:pt idx="0">
                  <c:v>South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Region'!$T$7:$BG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Deals x Region'!$T$14:$BG$14</c:f>
              <c:numCache>
                <c:formatCode>General</c:formatCode>
                <c:ptCount val="40"/>
                <c:pt idx="0">
                  <c:v>275</c:v>
                </c:pt>
                <c:pt idx="1">
                  <c:v>273</c:v>
                </c:pt>
                <c:pt idx="2">
                  <c:v>263</c:v>
                </c:pt>
                <c:pt idx="3">
                  <c:v>238</c:v>
                </c:pt>
                <c:pt idx="4">
                  <c:v>272</c:v>
                </c:pt>
                <c:pt idx="5">
                  <c:v>241</c:v>
                </c:pt>
                <c:pt idx="6">
                  <c:v>224</c:v>
                </c:pt>
                <c:pt idx="7">
                  <c:v>215</c:v>
                </c:pt>
                <c:pt idx="8">
                  <c:v>290</c:v>
                </c:pt>
                <c:pt idx="9">
                  <c:v>232</c:v>
                </c:pt>
                <c:pt idx="10">
                  <c:v>221</c:v>
                </c:pt>
                <c:pt idx="11">
                  <c:v>239</c:v>
                </c:pt>
                <c:pt idx="12">
                  <c:v>295</c:v>
                </c:pt>
                <c:pt idx="13">
                  <c:v>250</c:v>
                </c:pt>
                <c:pt idx="14">
                  <c:v>198</c:v>
                </c:pt>
                <c:pt idx="15">
                  <c:v>248</c:v>
                </c:pt>
                <c:pt idx="16">
                  <c:v>321</c:v>
                </c:pt>
                <c:pt idx="17">
                  <c:v>277</c:v>
                </c:pt>
                <c:pt idx="18">
                  <c:v>245</c:v>
                </c:pt>
                <c:pt idx="19">
                  <c:v>245</c:v>
                </c:pt>
                <c:pt idx="20">
                  <c:v>339</c:v>
                </c:pt>
                <c:pt idx="21">
                  <c:v>231</c:v>
                </c:pt>
                <c:pt idx="22">
                  <c:v>239</c:v>
                </c:pt>
                <c:pt idx="23">
                  <c:v>293</c:v>
                </c:pt>
                <c:pt idx="24">
                  <c:v>402</c:v>
                </c:pt>
                <c:pt idx="25">
                  <c:v>325</c:v>
                </c:pt>
                <c:pt idx="26">
                  <c:v>332</c:v>
                </c:pt>
                <c:pt idx="27">
                  <c:v>382</c:v>
                </c:pt>
                <c:pt idx="28">
                  <c:v>416</c:v>
                </c:pt>
                <c:pt idx="29">
                  <c:v>337</c:v>
                </c:pt>
                <c:pt idx="30">
                  <c:v>324</c:v>
                </c:pt>
                <c:pt idx="31">
                  <c:v>338</c:v>
                </c:pt>
                <c:pt idx="32">
                  <c:v>319</c:v>
                </c:pt>
                <c:pt idx="33">
                  <c:v>289</c:v>
                </c:pt>
                <c:pt idx="34">
                  <c:v>278</c:v>
                </c:pt>
                <c:pt idx="35">
                  <c:v>336</c:v>
                </c:pt>
                <c:pt idx="36">
                  <c:v>292</c:v>
                </c:pt>
                <c:pt idx="37">
                  <c:v>281</c:v>
                </c:pt>
                <c:pt idx="38">
                  <c:v>281</c:v>
                </c:pt>
                <c:pt idx="39">
                  <c:v>1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459-4E71-AE58-118EEE08C951}"/>
            </c:ext>
          </c:extLst>
        </c:ser>
        <c:ser>
          <c:idx val="6"/>
          <c:order val="6"/>
          <c:tx>
            <c:strRef>
              <c:f>'Deals x Region'!$O$15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E38E1D"/>
            </a:solidFill>
            <a:ln>
              <a:noFill/>
            </a:ln>
            <a:effectLst/>
          </c:spPr>
          <c:invertIfNegative val="0"/>
          <c:cat>
            <c:multiLvlStrRef>
              <c:f>'Deals x Region'!$T$7:$BG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Deals x Region'!$T$15:$BG$15</c:f>
              <c:numCache>
                <c:formatCode>General</c:formatCode>
                <c:ptCount val="40"/>
                <c:pt idx="0">
                  <c:v>247</c:v>
                </c:pt>
                <c:pt idx="1">
                  <c:v>207</c:v>
                </c:pt>
                <c:pt idx="2">
                  <c:v>206</c:v>
                </c:pt>
                <c:pt idx="3">
                  <c:v>226</c:v>
                </c:pt>
                <c:pt idx="4">
                  <c:v>264</c:v>
                </c:pt>
                <c:pt idx="5">
                  <c:v>196</c:v>
                </c:pt>
                <c:pt idx="6">
                  <c:v>204</c:v>
                </c:pt>
                <c:pt idx="7">
                  <c:v>176</c:v>
                </c:pt>
                <c:pt idx="8">
                  <c:v>252</c:v>
                </c:pt>
                <c:pt idx="9">
                  <c:v>210</c:v>
                </c:pt>
                <c:pt idx="10">
                  <c:v>230</c:v>
                </c:pt>
                <c:pt idx="11">
                  <c:v>230</c:v>
                </c:pt>
                <c:pt idx="12">
                  <c:v>258</c:v>
                </c:pt>
                <c:pt idx="13">
                  <c:v>220</c:v>
                </c:pt>
                <c:pt idx="14">
                  <c:v>226</c:v>
                </c:pt>
                <c:pt idx="15">
                  <c:v>271</c:v>
                </c:pt>
                <c:pt idx="16">
                  <c:v>278</c:v>
                </c:pt>
                <c:pt idx="17">
                  <c:v>268</c:v>
                </c:pt>
                <c:pt idx="18">
                  <c:v>237</c:v>
                </c:pt>
                <c:pt idx="19">
                  <c:v>251</c:v>
                </c:pt>
                <c:pt idx="20">
                  <c:v>311</c:v>
                </c:pt>
                <c:pt idx="21">
                  <c:v>252</c:v>
                </c:pt>
                <c:pt idx="22">
                  <c:v>261</c:v>
                </c:pt>
                <c:pt idx="23">
                  <c:v>251</c:v>
                </c:pt>
                <c:pt idx="24">
                  <c:v>461</c:v>
                </c:pt>
                <c:pt idx="25">
                  <c:v>363</c:v>
                </c:pt>
                <c:pt idx="26">
                  <c:v>407</c:v>
                </c:pt>
                <c:pt idx="27">
                  <c:v>422</c:v>
                </c:pt>
                <c:pt idx="28">
                  <c:v>468</c:v>
                </c:pt>
                <c:pt idx="29">
                  <c:v>399</c:v>
                </c:pt>
                <c:pt idx="30">
                  <c:v>356</c:v>
                </c:pt>
                <c:pt idx="31">
                  <c:v>359</c:v>
                </c:pt>
                <c:pt idx="32">
                  <c:v>377</c:v>
                </c:pt>
                <c:pt idx="33">
                  <c:v>297</c:v>
                </c:pt>
                <c:pt idx="34">
                  <c:v>282</c:v>
                </c:pt>
                <c:pt idx="35">
                  <c:v>304</c:v>
                </c:pt>
                <c:pt idx="36">
                  <c:v>332</c:v>
                </c:pt>
                <c:pt idx="37">
                  <c:v>298</c:v>
                </c:pt>
                <c:pt idx="38">
                  <c:v>269</c:v>
                </c:pt>
                <c:pt idx="39">
                  <c:v>2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459-4E71-AE58-118EEE08C951}"/>
            </c:ext>
          </c:extLst>
        </c:ser>
        <c:ser>
          <c:idx val="7"/>
          <c:order val="7"/>
          <c:tx>
            <c:strRef>
              <c:f>'Deals x Region'!$O$16</c:f>
              <c:strCache>
                <c:ptCount val="1"/>
                <c:pt idx="0">
                  <c:v>West Coast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Region'!$T$7:$BG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Deals x Region'!$T$16:$BG$16</c:f>
              <c:numCache>
                <c:formatCode>General</c:formatCode>
                <c:ptCount val="40"/>
                <c:pt idx="0">
                  <c:v>1169</c:v>
                </c:pt>
                <c:pt idx="1">
                  <c:v>1194</c:v>
                </c:pt>
                <c:pt idx="2">
                  <c:v>1099</c:v>
                </c:pt>
                <c:pt idx="3">
                  <c:v>1053</c:v>
                </c:pt>
                <c:pt idx="4">
                  <c:v>1219</c:v>
                </c:pt>
                <c:pt idx="5">
                  <c:v>1055</c:v>
                </c:pt>
                <c:pt idx="6">
                  <c:v>1018</c:v>
                </c:pt>
                <c:pt idx="7">
                  <c:v>944</c:v>
                </c:pt>
                <c:pt idx="8">
                  <c:v>1242</c:v>
                </c:pt>
                <c:pt idx="9">
                  <c:v>1150</c:v>
                </c:pt>
                <c:pt idx="10">
                  <c:v>1091</c:v>
                </c:pt>
                <c:pt idx="11">
                  <c:v>1098</c:v>
                </c:pt>
                <c:pt idx="12">
                  <c:v>1355</c:v>
                </c:pt>
                <c:pt idx="13">
                  <c:v>1208</c:v>
                </c:pt>
                <c:pt idx="14">
                  <c:v>1120</c:v>
                </c:pt>
                <c:pt idx="15">
                  <c:v>1215</c:v>
                </c:pt>
                <c:pt idx="16">
                  <c:v>1437</c:v>
                </c:pt>
                <c:pt idx="17">
                  <c:v>1269</c:v>
                </c:pt>
                <c:pt idx="18">
                  <c:v>1282</c:v>
                </c:pt>
                <c:pt idx="19">
                  <c:v>1214</c:v>
                </c:pt>
                <c:pt idx="20">
                  <c:v>1442</c:v>
                </c:pt>
                <c:pt idx="21">
                  <c:v>1082</c:v>
                </c:pt>
                <c:pt idx="22">
                  <c:v>1243</c:v>
                </c:pt>
                <c:pt idx="23">
                  <c:v>1406</c:v>
                </c:pt>
                <c:pt idx="24">
                  <c:v>1804</c:v>
                </c:pt>
                <c:pt idx="25">
                  <c:v>1771</c:v>
                </c:pt>
                <c:pt idx="26">
                  <c:v>1794</c:v>
                </c:pt>
                <c:pt idx="27">
                  <c:v>1800</c:v>
                </c:pt>
                <c:pt idx="28">
                  <c:v>2082</c:v>
                </c:pt>
                <c:pt idx="29">
                  <c:v>1671</c:v>
                </c:pt>
                <c:pt idx="30">
                  <c:v>1409</c:v>
                </c:pt>
                <c:pt idx="31">
                  <c:v>1275</c:v>
                </c:pt>
                <c:pt idx="32">
                  <c:v>1416</c:v>
                </c:pt>
                <c:pt idx="33">
                  <c:v>1228</c:v>
                </c:pt>
                <c:pt idx="34">
                  <c:v>1187</c:v>
                </c:pt>
                <c:pt idx="35">
                  <c:v>1142</c:v>
                </c:pt>
                <c:pt idx="36">
                  <c:v>1397</c:v>
                </c:pt>
                <c:pt idx="37">
                  <c:v>1288</c:v>
                </c:pt>
                <c:pt idx="38">
                  <c:v>1245</c:v>
                </c:pt>
                <c:pt idx="39">
                  <c:v>10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459-4E71-AE58-118EEE08C951}"/>
            </c:ext>
          </c:extLst>
        </c:ser>
        <c:ser>
          <c:idx val="8"/>
          <c:order val="8"/>
          <c:tx>
            <c:strRef>
              <c:f>'Deals x Region'!$O$17</c:f>
              <c:strCache>
                <c:ptCount val="1"/>
                <c:pt idx="0">
                  <c:v>Other Territory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Region'!$T$7:$BG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Deals x Region'!$T$17:$BG$17</c:f>
              <c:numCache>
                <c:formatCode>General</c:formatCode>
                <c:ptCount val="40"/>
                <c:pt idx="0">
                  <c:v>1</c:v>
                </c:pt>
                <c:pt idx="1">
                  <c:v>3</c:v>
                </c:pt>
                <c:pt idx="2">
                  <c:v>0</c:v>
                </c:pt>
                <c:pt idx="3">
                  <c:v>1</c:v>
                </c:pt>
                <c:pt idx="4">
                  <c:v>5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2</c:v>
                </c:pt>
                <c:pt idx="9">
                  <c:v>2</c:v>
                </c:pt>
                <c:pt idx="10">
                  <c:v>5</c:v>
                </c:pt>
                <c:pt idx="11">
                  <c:v>3</c:v>
                </c:pt>
                <c:pt idx="12">
                  <c:v>2</c:v>
                </c:pt>
                <c:pt idx="13">
                  <c:v>1</c:v>
                </c:pt>
                <c:pt idx="14">
                  <c:v>2</c:v>
                </c:pt>
                <c:pt idx="15">
                  <c:v>4</c:v>
                </c:pt>
                <c:pt idx="16">
                  <c:v>6</c:v>
                </c:pt>
                <c:pt idx="17">
                  <c:v>3</c:v>
                </c:pt>
                <c:pt idx="18">
                  <c:v>6</c:v>
                </c:pt>
                <c:pt idx="19">
                  <c:v>1</c:v>
                </c:pt>
                <c:pt idx="20">
                  <c:v>8</c:v>
                </c:pt>
                <c:pt idx="21">
                  <c:v>1</c:v>
                </c:pt>
                <c:pt idx="22">
                  <c:v>1</c:v>
                </c:pt>
                <c:pt idx="23">
                  <c:v>11</c:v>
                </c:pt>
                <c:pt idx="24">
                  <c:v>8</c:v>
                </c:pt>
                <c:pt idx="25">
                  <c:v>3</c:v>
                </c:pt>
                <c:pt idx="26">
                  <c:v>6</c:v>
                </c:pt>
                <c:pt idx="27">
                  <c:v>3</c:v>
                </c:pt>
                <c:pt idx="28">
                  <c:v>11</c:v>
                </c:pt>
                <c:pt idx="29">
                  <c:v>7</c:v>
                </c:pt>
                <c:pt idx="30">
                  <c:v>10</c:v>
                </c:pt>
                <c:pt idx="31">
                  <c:v>6</c:v>
                </c:pt>
                <c:pt idx="32">
                  <c:v>4</c:v>
                </c:pt>
                <c:pt idx="33">
                  <c:v>7</c:v>
                </c:pt>
                <c:pt idx="34">
                  <c:v>4</c:v>
                </c:pt>
                <c:pt idx="35">
                  <c:v>6</c:v>
                </c:pt>
                <c:pt idx="36">
                  <c:v>3</c:v>
                </c:pt>
                <c:pt idx="37">
                  <c:v>5</c:v>
                </c:pt>
                <c:pt idx="38">
                  <c:v>4</c:v>
                </c:pt>
                <c:pt idx="39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459-4E71-AE58-118EEE08C9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Region'!$B$48</c:f>
              <c:strCache>
                <c:ptCount val="1"/>
                <c:pt idx="0">
                  <c:v>Great Lake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Region'!$C$48:$M$48</c:f>
              <c:numCache>
                <c:formatCode>"$"#,##0.0</c:formatCode>
                <c:ptCount val="11"/>
                <c:pt idx="0">
                  <c:v>4.004685875343001</c:v>
                </c:pt>
                <c:pt idx="1">
                  <c:v>3.8541182687870008</c:v>
                </c:pt>
                <c:pt idx="2">
                  <c:v>3.3802226621219966</c:v>
                </c:pt>
                <c:pt idx="3">
                  <c:v>4.1426517430859997</c:v>
                </c:pt>
                <c:pt idx="4">
                  <c:v>6.4425047034519975</c:v>
                </c:pt>
                <c:pt idx="5">
                  <c:v>7.0995593678279967</c:v>
                </c:pt>
                <c:pt idx="6">
                  <c:v>9.1913424902750087</c:v>
                </c:pt>
                <c:pt idx="7">
                  <c:v>17.643063673894037</c:v>
                </c:pt>
                <c:pt idx="8">
                  <c:v>17.102511654276004</c:v>
                </c:pt>
                <c:pt idx="9">
                  <c:v>6.5670777089810022</c:v>
                </c:pt>
                <c:pt idx="10">
                  <c:v>7.94515884629800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F2-4321-914A-14F0FE38F11A}"/>
            </c:ext>
          </c:extLst>
        </c:ser>
        <c:ser>
          <c:idx val="1"/>
          <c:order val="1"/>
          <c:tx>
            <c:strRef>
              <c:f>'Deals x Region'!$B$49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Region'!$C$49:$M$49</c:f>
              <c:numCache>
                <c:formatCode>"$"#,##0.0</c:formatCode>
                <c:ptCount val="11"/>
                <c:pt idx="0">
                  <c:v>11.857377806798988</c:v>
                </c:pt>
                <c:pt idx="1">
                  <c:v>15.787415612482018</c:v>
                </c:pt>
                <c:pt idx="2">
                  <c:v>14.187248599703999</c:v>
                </c:pt>
                <c:pt idx="3">
                  <c:v>16.552896377298012</c:v>
                </c:pt>
                <c:pt idx="4">
                  <c:v>36.624355971833936</c:v>
                </c:pt>
                <c:pt idx="5">
                  <c:v>34.067703677220955</c:v>
                </c:pt>
                <c:pt idx="6">
                  <c:v>28.617867705644958</c:v>
                </c:pt>
                <c:pt idx="7">
                  <c:v>72.081239490868924</c:v>
                </c:pt>
                <c:pt idx="8">
                  <c:v>42.068019537414862</c:v>
                </c:pt>
                <c:pt idx="9">
                  <c:v>30.371741232734948</c:v>
                </c:pt>
                <c:pt idx="10">
                  <c:v>37.4837266863628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4F2-4321-914A-14F0FE38F11A}"/>
            </c:ext>
          </c:extLst>
        </c:ser>
        <c:ser>
          <c:idx val="2"/>
          <c:order val="2"/>
          <c:tx>
            <c:strRef>
              <c:f>'Deals x Region'!$B$50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Region'!$C$50:$M$50</c:f>
              <c:numCache>
                <c:formatCode>"$"#,##0.0</c:formatCode>
                <c:ptCount val="11"/>
                <c:pt idx="0">
                  <c:v>0.56057787599999997</c:v>
                </c:pt>
                <c:pt idx="1">
                  <c:v>0.84388867213100027</c:v>
                </c:pt>
                <c:pt idx="2">
                  <c:v>0.58369190380199998</c:v>
                </c:pt>
                <c:pt idx="3">
                  <c:v>0.75544685800000044</c:v>
                </c:pt>
                <c:pt idx="4">
                  <c:v>1.326575224950999</c:v>
                </c:pt>
                <c:pt idx="5">
                  <c:v>0.89459947779699989</c:v>
                </c:pt>
                <c:pt idx="6">
                  <c:v>1.221572385</c:v>
                </c:pt>
                <c:pt idx="7">
                  <c:v>3.0575236587049996</c:v>
                </c:pt>
                <c:pt idx="8">
                  <c:v>2.1068515340000009</c:v>
                </c:pt>
                <c:pt idx="9">
                  <c:v>1.9783640820000001</c:v>
                </c:pt>
                <c:pt idx="10">
                  <c:v>1.02490690400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4F2-4321-914A-14F0FE38F11A}"/>
            </c:ext>
          </c:extLst>
        </c:ser>
        <c:ser>
          <c:idx val="3"/>
          <c:order val="3"/>
          <c:tx>
            <c:strRef>
              <c:f>'Deals x Region'!$B$51</c:f>
              <c:strCache>
                <c:ptCount val="1"/>
                <c:pt idx="0">
                  <c:v>Mountai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Region'!$C$51:$M$51</c:f>
              <c:numCache>
                <c:formatCode>"$"#,##0.0</c:formatCode>
                <c:ptCount val="11"/>
                <c:pt idx="0">
                  <c:v>4.4208979259519978</c:v>
                </c:pt>
                <c:pt idx="1">
                  <c:v>3.9977444938089985</c:v>
                </c:pt>
                <c:pt idx="2">
                  <c:v>4.5076475552650006</c:v>
                </c:pt>
                <c:pt idx="3">
                  <c:v>4.3658567031620015</c:v>
                </c:pt>
                <c:pt idx="4">
                  <c:v>7.0483032126410059</c:v>
                </c:pt>
                <c:pt idx="5">
                  <c:v>6.8502131088250069</c:v>
                </c:pt>
                <c:pt idx="6">
                  <c:v>8.3205197819100061</c:v>
                </c:pt>
                <c:pt idx="7">
                  <c:v>17.715481824330006</c:v>
                </c:pt>
                <c:pt idx="8">
                  <c:v>13.136868825193018</c:v>
                </c:pt>
                <c:pt idx="9">
                  <c:v>8.241917173616006</c:v>
                </c:pt>
                <c:pt idx="10">
                  <c:v>8.20607701199999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4F2-4321-914A-14F0FE38F11A}"/>
            </c:ext>
          </c:extLst>
        </c:ser>
        <c:ser>
          <c:idx val="4"/>
          <c:order val="4"/>
          <c:tx>
            <c:strRef>
              <c:f>'Deals x Region'!$B$52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Region'!$C$52:$M$52</c:f>
              <c:numCache>
                <c:formatCode>"$"#,##0.0</c:formatCode>
                <c:ptCount val="11"/>
                <c:pt idx="0">
                  <c:v>6.4985151292370062</c:v>
                </c:pt>
                <c:pt idx="1">
                  <c:v>9.5504674179140032</c:v>
                </c:pt>
                <c:pt idx="2">
                  <c:v>8.5749913117619965</c:v>
                </c:pt>
                <c:pt idx="3">
                  <c:v>10.965323134451006</c:v>
                </c:pt>
                <c:pt idx="4">
                  <c:v>13.638034134259991</c:v>
                </c:pt>
                <c:pt idx="5">
                  <c:v>12.933623482017993</c:v>
                </c:pt>
                <c:pt idx="6">
                  <c:v>18.26623767111899</c:v>
                </c:pt>
                <c:pt idx="7">
                  <c:v>38.260102370229987</c:v>
                </c:pt>
                <c:pt idx="8">
                  <c:v>25.815587216034956</c:v>
                </c:pt>
                <c:pt idx="9">
                  <c:v>17.115710473750998</c:v>
                </c:pt>
                <c:pt idx="10">
                  <c:v>18.239576118719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4F2-4321-914A-14F0FE38F11A}"/>
            </c:ext>
          </c:extLst>
        </c:ser>
        <c:ser>
          <c:idx val="5"/>
          <c:order val="5"/>
          <c:tx>
            <c:strRef>
              <c:f>'Deals x Region'!$B$53</c:f>
              <c:strCache>
                <c:ptCount val="1"/>
                <c:pt idx="0">
                  <c:v>South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Region'!$C$53:$M$53</c:f>
              <c:numCache>
                <c:formatCode>"$"#,##0.0</c:formatCode>
                <c:ptCount val="11"/>
                <c:pt idx="0">
                  <c:v>4.2057627709400025</c:v>
                </c:pt>
                <c:pt idx="1">
                  <c:v>4.0871874301850051</c:v>
                </c:pt>
                <c:pt idx="2">
                  <c:v>3.6495737217510023</c:v>
                </c:pt>
                <c:pt idx="3">
                  <c:v>4.2352896995529985</c:v>
                </c:pt>
                <c:pt idx="4">
                  <c:v>5.2858053445410027</c:v>
                </c:pt>
                <c:pt idx="5">
                  <c:v>7.3951774880660075</c:v>
                </c:pt>
                <c:pt idx="6">
                  <c:v>7.7399239569279956</c:v>
                </c:pt>
                <c:pt idx="7">
                  <c:v>15.242421548477028</c:v>
                </c:pt>
                <c:pt idx="8">
                  <c:v>14.375927441115014</c:v>
                </c:pt>
                <c:pt idx="9">
                  <c:v>9.3542242730270253</c:v>
                </c:pt>
                <c:pt idx="10">
                  <c:v>8.2197076910360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4F2-4321-914A-14F0FE38F11A}"/>
            </c:ext>
          </c:extLst>
        </c:ser>
        <c:ser>
          <c:idx val="6"/>
          <c:order val="6"/>
          <c:tx>
            <c:strRef>
              <c:f>'Deals x Region'!$B$54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E38E1D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Region'!$C$54:$M$54</c:f>
              <c:numCache>
                <c:formatCode>"$"#,##0.0</c:formatCode>
                <c:ptCount val="11"/>
                <c:pt idx="0">
                  <c:v>4.155436625104997</c:v>
                </c:pt>
                <c:pt idx="1">
                  <c:v>4.4403940831889948</c:v>
                </c:pt>
                <c:pt idx="2">
                  <c:v>3.7411051536879998</c:v>
                </c:pt>
                <c:pt idx="3">
                  <c:v>4.4449013722890003</c:v>
                </c:pt>
                <c:pt idx="4">
                  <c:v>7.8466205011540104</c:v>
                </c:pt>
                <c:pt idx="5">
                  <c:v>7.7357801006209987</c:v>
                </c:pt>
                <c:pt idx="6">
                  <c:v>9.5381761571839956</c:v>
                </c:pt>
                <c:pt idx="7">
                  <c:v>17.298597958709014</c:v>
                </c:pt>
                <c:pt idx="8">
                  <c:v>16.857395303375974</c:v>
                </c:pt>
                <c:pt idx="9">
                  <c:v>7.7829544638780046</c:v>
                </c:pt>
                <c:pt idx="10">
                  <c:v>8.782018756793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4F2-4321-914A-14F0FE38F11A}"/>
            </c:ext>
          </c:extLst>
        </c:ser>
        <c:ser>
          <c:idx val="7"/>
          <c:order val="7"/>
          <c:tx>
            <c:strRef>
              <c:f>'Deals x Region'!$B$55</c:f>
              <c:strCache>
                <c:ptCount val="1"/>
                <c:pt idx="0">
                  <c:v>West Coast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Region'!$C$55:$M$55</c:f>
              <c:numCache>
                <c:formatCode>"$"#,##0.0</c:formatCode>
                <c:ptCount val="11"/>
                <c:pt idx="0">
                  <c:v>38.813897428171998</c:v>
                </c:pt>
                <c:pt idx="1">
                  <c:v>44.356921414150023</c:v>
                </c:pt>
                <c:pt idx="2">
                  <c:v>45.004321555591957</c:v>
                </c:pt>
                <c:pt idx="3">
                  <c:v>45.292280183972935</c:v>
                </c:pt>
                <c:pt idx="4">
                  <c:v>68.481697236184047</c:v>
                </c:pt>
                <c:pt idx="5">
                  <c:v>76.899457977761827</c:v>
                </c:pt>
                <c:pt idx="6">
                  <c:v>91.746296924792162</c:v>
                </c:pt>
                <c:pt idx="7">
                  <c:v>173.23460838296793</c:v>
                </c:pt>
                <c:pt idx="8">
                  <c:v>106.59726855226793</c:v>
                </c:pt>
                <c:pt idx="9">
                  <c:v>80.400998321576068</c:v>
                </c:pt>
                <c:pt idx="10">
                  <c:v>118.781198402896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4F2-4321-914A-14F0FE38F11A}"/>
            </c:ext>
          </c:extLst>
        </c:ser>
        <c:ser>
          <c:idx val="8"/>
          <c:order val="8"/>
          <c:tx>
            <c:strRef>
              <c:f>'Deals x Region'!$B$56</c:f>
              <c:strCache>
                <c:ptCount val="1"/>
                <c:pt idx="0">
                  <c:v>Other Territory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Region'!$C$56:$M$56</c:f>
              <c:numCache>
                <c:formatCode>"$"#,##0.0</c:formatCode>
                <c:ptCount val="11"/>
                <c:pt idx="0">
                  <c:v>4.6853999999999993E-3</c:v>
                </c:pt>
                <c:pt idx="1">
                  <c:v>7.1085000000000002E-3</c:v>
                </c:pt>
                <c:pt idx="2">
                  <c:v>1.0471760646E-2</c:v>
                </c:pt>
                <c:pt idx="3">
                  <c:v>0.13524148600000002</c:v>
                </c:pt>
                <c:pt idx="4">
                  <c:v>5.7000000000000002E-3</c:v>
                </c:pt>
                <c:pt idx="5">
                  <c:v>9.2020299999999999E-3</c:v>
                </c:pt>
                <c:pt idx="6">
                  <c:v>4.8450624000000005E-2</c:v>
                </c:pt>
                <c:pt idx="7">
                  <c:v>3.2469409999999997E-2</c:v>
                </c:pt>
                <c:pt idx="8">
                  <c:v>0.14815679200000001</c:v>
                </c:pt>
                <c:pt idx="9">
                  <c:v>0.16989773999999999</c:v>
                </c:pt>
                <c:pt idx="10">
                  <c:v>0.1178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4F2-4321-914A-14F0FE38F1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ize'!$Q$9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Deals x Size'!$V$9:$BH$9</c:f>
              <c:numCache>
                <c:formatCode>General</c:formatCode>
                <c:ptCount val="39"/>
                <c:pt idx="0">
                  <c:v>1027</c:v>
                </c:pt>
                <c:pt idx="1">
                  <c:v>1029</c:v>
                </c:pt>
                <c:pt idx="2">
                  <c:v>1001</c:v>
                </c:pt>
                <c:pt idx="3">
                  <c:v>920</c:v>
                </c:pt>
                <c:pt idx="4">
                  <c:v>1025</c:v>
                </c:pt>
                <c:pt idx="5">
                  <c:v>939</c:v>
                </c:pt>
                <c:pt idx="6">
                  <c:v>808</c:v>
                </c:pt>
                <c:pt idx="7">
                  <c:v>748</c:v>
                </c:pt>
                <c:pt idx="8">
                  <c:v>922</c:v>
                </c:pt>
                <c:pt idx="9">
                  <c:v>869</c:v>
                </c:pt>
                <c:pt idx="10">
                  <c:v>843</c:v>
                </c:pt>
                <c:pt idx="11">
                  <c:v>816</c:v>
                </c:pt>
                <c:pt idx="12">
                  <c:v>891</c:v>
                </c:pt>
                <c:pt idx="13">
                  <c:v>781</c:v>
                </c:pt>
                <c:pt idx="14">
                  <c:v>734</c:v>
                </c:pt>
                <c:pt idx="15">
                  <c:v>849</c:v>
                </c:pt>
                <c:pt idx="16">
                  <c:v>945</c:v>
                </c:pt>
                <c:pt idx="17">
                  <c:v>864</c:v>
                </c:pt>
                <c:pt idx="18">
                  <c:v>869</c:v>
                </c:pt>
                <c:pt idx="19">
                  <c:v>830</c:v>
                </c:pt>
                <c:pt idx="20">
                  <c:v>986</c:v>
                </c:pt>
                <c:pt idx="21">
                  <c:v>781</c:v>
                </c:pt>
                <c:pt idx="22">
                  <c:v>746</c:v>
                </c:pt>
                <c:pt idx="23">
                  <c:v>846</c:v>
                </c:pt>
                <c:pt idx="24">
                  <c:v>964</c:v>
                </c:pt>
                <c:pt idx="25">
                  <c:v>849</c:v>
                </c:pt>
                <c:pt idx="26">
                  <c:v>860</c:v>
                </c:pt>
                <c:pt idx="27">
                  <c:v>813</c:v>
                </c:pt>
                <c:pt idx="28">
                  <c:v>960</c:v>
                </c:pt>
                <c:pt idx="29">
                  <c:v>776</c:v>
                </c:pt>
                <c:pt idx="30">
                  <c:v>752</c:v>
                </c:pt>
                <c:pt idx="31">
                  <c:v>697</c:v>
                </c:pt>
                <c:pt idx="32">
                  <c:v>689</c:v>
                </c:pt>
                <c:pt idx="33">
                  <c:v>633</c:v>
                </c:pt>
                <c:pt idx="34">
                  <c:v>581</c:v>
                </c:pt>
                <c:pt idx="35">
                  <c:v>600</c:v>
                </c:pt>
                <c:pt idx="36">
                  <c:v>585</c:v>
                </c:pt>
                <c:pt idx="37">
                  <c:v>573</c:v>
                </c:pt>
                <c:pt idx="38">
                  <c:v>4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5D-46BE-AB54-51AD029D3B78}"/>
            </c:ext>
          </c:extLst>
        </c:ser>
        <c:ser>
          <c:idx val="1"/>
          <c:order val="1"/>
          <c:tx>
            <c:strRef>
              <c:f>'Deals x Size'!$Q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multiLvlStrRef>
              <c:f>'Deals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Deals x Size'!$V$10:$BH$10</c:f>
              <c:numCache>
                <c:formatCode>General</c:formatCode>
                <c:ptCount val="39"/>
                <c:pt idx="0">
                  <c:v>889</c:v>
                </c:pt>
                <c:pt idx="1">
                  <c:v>987</c:v>
                </c:pt>
                <c:pt idx="2">
                  <c:v>828</c:v>
                </c:pt>
                <c:pt idx="3">
                  <c:v>893</c:v>
                </c:pt>
                <c:pt idx="4">
                  <c:v>962</c:v>
                </c:pt>
                <c:pt idx="5">
                  <c:v>834</c:v>
                </c:pt>
                <c:pt idx="6">
                  <c:v>832</c:v>
                </c:pt>
                <c:pt idx="7">
                  <c:v>787</c:v>
                </c:pt>
                <c:pt idx="8">
                  <c:v>1005</c:v>
                </c:pt>
                <c:pt idx="9">
                  <c:v>906</c:v>
                </c:pt>
                <c:pt idx="10">
                  <c:v>896</c:v>
                </c:pt>
                <c:pt idx="11">
                  <c:v>917</c:v>
                </c:pt>
                <c:pt idx="12">
                  <c:v>955</c:v>
                </c:pt>
                <c:pt idx="13">
                  <c:v>948</c:v>
                </c:pt>
                <c:pt idx="14">
                  <c:v>874</c:v>
                </c:pt>
                <c:pt idx="15">
                  <c:v>967</c:v>
                </c:pt>
                <c:pt idx="16">
                  <c:v>1016</c:v>
                </c:pt>
                <c:pt idx="17">
                  <c:v>1012</c:v>
                </c:pt>
                <c:pt idx="18">
                  <c:v>964</c:v>
                </c:pt>
                <c:pt idx="19">
                  <c:v>1029</c:v>
                </c:pt>
                <c:pt idx="20">
                  <c:v>1051</c:v>
                </c:pt>
                <c:pt idx="21">
                  <c:v>897</c:v>
                </c:pt>
                <c:pt idx="22">
                  <c:v>941</c:v>
                </c:pt>
                <c:pt idx="23">
                  <c:v>1104</c:v>
                </c:pt>
                <c:pt idx="24">
                  <c:v>1311</c:v>
                </c:pt>
                <c:pt idx="25">
                  <c:v>1325</c:v>
                </c:pt>
                <c:pt idx="26">
                  <c:v>1327</c:v>
                </c:pt>
                <c:pt idx="27">
                  <c:v>1347</c:v>
                </c:pt>
                <c:pt idx="28">
                  <c:v>1331</c:v>
                </c:pt>
                <c:pt idx="29">
                  <c:v>1239</c:v>
                </c:pt>
                <c:pt idx="30">
                  <c:v>1046</c:v>
                </c:pt>
                <c:pt idx="31">
                  <c:v>1050</c:v>
                </c:pt>
                <c:pt idx="32">
                  <c:v>1003</c:v>
                </c:pt>
                <c:pt idx="33">
                  <c:v>1033</c:v>
                </c:pt>
                <c:pt idx="34">
                  <c:v>882</c:v>
                </c:pt>
                <c:pt idx="35">
                  <c:v>863</c:v>
                </c:pt>
                <c:pt idx="36">
                  <c:v>854</c:v>
                </c:pt>
                <c:pt idx="37">
                  <c:v>836</c:v>
                </c:pt>
                <c:pt idx="38">
                  <c:v>7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E5D-46BE-AB54-51AD029D3B78}"/>
            </c:ext>
          </c:extLst>
        </c:ser>
        <c:ser>
          <c:idx val="2"/>
          <c:order val="2"/>
          <c:tx>
            <c:strRef>
              <c:f>'Deals x Size'!$Q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Deals x Size'!$V$11:$BH$11</c:f>
              <c:numCache>
                <c:formatCode>General</c:formatCode>
                <c:ptCount val="39"/>
                <c:pt idx="0">
                  <c:v>279</c:v>
                </c:pt>
                <c:pt idx="1">
                  <c:v>263</c:v>
                </c:pt>
                <c:pt idx="2">
                  <c:v>263</c:v>
                </c:pt>
                <c:pt idx="3">
                  <c:v>287</c:v>
                </c:pt>
                <c:pt idx="4">
                  <c:v>260</c:v>
                </c:pt>
                <c:pt idx="5">
                  <c:v>271</c:v>
                </c:pt>
                <c:pt idx="6">
                  <c:v>277</c:v>
                </c:pt>
                <c:pt idx="7">
                  <c:v>280</c:v>
                </c:pt>
                <c:pt idx="8">
                  <c:v>283</c:v>
                </c:pt>
                <c:pt idx="9">
                  <c:v>314</c:v>
                </c:pt>
                <c:pt idx="10">
                  <c:v>328</c:v>
                </c:pt>
                <c:pt idx="11">
                  <c:v>334</c:v>
                </c:pt>
                <c:pt idx="12">
                  <c:v>354</c:v>
                </c:pt>
                <c:pt idx="13">
                  <c:v>376</c:v>
                </c:pt>
                <c:pt idx="14">
                  <c:v>332</c:v>
                </c:pt>
                <c:pt idx="15">
                  <c:v>376</c:v>
                </c:pt>
                <c:pt idx="16">
                  <c:v>363</c:v>
                </c:pt>
                <c:pt idx="17">
                  <c:v>390</c:v>
                </c:pt>
                <c:pt idx="18">
                  <c:v>368</c:v>
                </c:pt>
                <c:pt idx="19">
                  <c:v>354</c:v>
                </c:pt>
                <c:pt idx="20">
                  <c:v>386</c:v>
                </c:pt>
                <c:pt idx="21">
                  <c:v>374</c:v>
                </c:pt>
                <c:pt idx="22">
                  <c:v>355</c:v>
                </c:pt>
                <c:pt idx="23">
                  <c:v>393</c:v>
                </c:pt>
                <c:pt idx="24">
                  <c:v>469</c:v>
                </c:pt>
                <c:pt idx="25">
                  <c:v>523</c:v>
                </c:pt>
                <c:pt idx="26">
                  <c:v>495</c:v>
                </c:pt>
                <c:pt idx="27">
                  <c:v>574</c:v>
                </c:pt>
                <c:pt idx="28">
                  <c:v>595</c:v>
                </c:pt>
                <c:pt idx="29">
                  <c:v>571</c:v>
                </c:pt>
                <c:pt idx="30">
                  <c:v>522</c:v>
                </c:pt>
                <c:pt idx="31">
                  <c:v>439</c:v>
                </c:pt>
                <c:pt idx="32">
                  <c:v>464</c:v>
                </c:pt>
                <c:pt idx="33">
                  <c:v>401</c:v>
                </c:pt>
                <c:pt idx="34">
                  <c:v>410</c:v>
                </c:pt>
                <c:pt idx="35">
                  <c:v>456</c:v>
                </c:pt>
                <c:pt idx="36">
                  <c:v>397</c:v>
                </c:pt>
                <c:pt idx="37">
                  <c:v>421</c:v>
                </c:pt>
                <c:pt idx="38">
                  <c:v>3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E5D-46BE-AB54-51AD029D3B78}"/>
            </c:ext>
          </c:extLst>
        </c:ser>
        <c:ser>
          <c:idx val="3"/>
          <c:order val="3"/>
          <c:tx>
            <c:strRef>
              <c:f>'Deals x Size'!$Q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rgbClr val="C6EDEC"/>
            </a:solidFill>
            <a:ln>
              <a:noFill/>
            </a:ln>
            <a:effectLst/>
          </c:spPr>
          <c:invertIfNegative val="0"/>
          <c:cat>
            <c:multiLvlStrRef>
              <c:f>'Deals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Deals x Size'!$V$12:$BH$12</c:f>
              <c:numCache>
                <c:formatCode>General</c:formatCode>
                <c:ptCount val="39"/>
                <c:pt idx="0">
                  <c:v>294</c:v>
                </c:pt>
                <c:pt idx="1">
                  <c:v>265</c:v>
                </c:pt>
                <c:pt idx="2">
                  <c:v>251</c:v>
                </c:pt>
                <c:pt idx="3">
                  <c:v>240</c:v>
                </c:pt>
                <c:pt idx="4">
                  <c:v>256</c:v>
                </c:pt>
                <c:pt idx="5">
                  <c:v>275</c:v>
                </c:pt>
                <c:pt idx="6">
                  <c:v>244</c:v>
                </c:pt>
                <c:pt idx="7">
                  <c:v>257</c:v>
                </c:pt>
                <c:pt idx="8">
                  <c:v>287</c:v>
                </c:pt>
                <c:pt idx="9">
                  <c:v>307</c:v>
                </c:pt>
                <c:pt idx="10">
                  <c:v>295</c:v>
                </c:pt>
                <c:pt idx="11">
                  <c:v>295</c:v>
                </c:pt>
                <c:pt idx="12">
                  <c:v>354</c:v>
                </c:pt>
                <c:pt idx="13">
                  <c:v>324</c:v>
                </c:pt>
                <c:pt idx="14">
                  <c:v>327</c:v>
                </c:pt>
                <c:pt idx="15">
                  <c:v>346</c:v>
                </c:pt>
                <c:pt idx="16">
                  <c:v>383</c:v>
                </c:pt>
                <c:pt idx="17">
                  <c:v>376</c:v>
                </c:pt>
                <c:pt idx="18">
                  <c:v>374</c:v>
                </c:pt>
                <c:pt idx="19">
                  <c:v>364</c:v>
                </c:pt>
                <c:pt idx="20">
                  <c:v>368</c:v>
                </c:pt>
                <c:pt idx="21">
                  <c:v>303</c:v>
                </c:pt>
                <c:pt idx="22">
                  <c:v>349</c:v>
                </c:pt>
                <c:pt idx="23">
                  <c:v>419</c:v>
                </c:pt>
                <c:pt idx="24">
                  <c:v>488</c:v>
                </c:pt>
                <c:pt idx="25">
                  <c:v>584</c:v>
                </c:pt>
                <c:pt idx="26">
                  <c:v>538</c:v>
                </c:pt>
                <c:pt idx="27">
                  <c:v>567</c:v>
                </c:pt>
                <c:pt idx="28">
                  <c:v>581</c:v>
                </c:pt>
                <c:pt idx="29">
                  <c:v>538</c:v>
                </c:pt>
                <c:pt idx="30">
                  <c:v>467</c:v>
                </c:pt>
                <c:pt idx="31">
                  <c:v>418</c:v>
                </c:pt>
                <c:pt idx="32">
                  <c:v>398</c:v>
                </c:pt>
                <c:pt idx="33">
                  <c:v>404</c:v>
                </c:pt>
                <c:pt idx="34">
                  <c:v>361</c:v>
                </c:pt>
                <c:pt idx="35">
                  <c:v>349</c:v>
                </c:pt>
                <c:pt idx="36">
                  <c:v>338</c:v>
                </c:pt>
                <c:pt idx="37">
                  <c:v>395</c:v>
                </c:pt>
                <c:pt idx="38">
                  <c:v>3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E5D-46BE-AB54-51AD029D3B78}"/>
            </c:ext>
          </c:extLst>
        </c:ser>
        <c:ser>
          <c:idx val="4"/>
          <c:order val="4"/>
          <c:tx>
            <c:strRef>
              <c:f>'Deals x Size'!$Q$13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Deals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Deals x Size'!$V$13:$BH$13</c:f>
              <c:numCache>
                <c:formatCode>General</c:formatCode>
                <c:ptCount val="39"/>
                <c:pt idx="0">
                  <c:v>104</c:v>
                </c:pt>
                <c:pt idx="1">
                  <c:v>112</c:v>
                </c:pt>
                <c:pt idx="2">
                  <c:v>112</c:v>
                </c:pt>
                <c:pt idx="3">
                  <c:v>109</c:v>
                </c:pt>
                <c:pt idx="4">
                  <c:v>121</c:v>
                </c:pt>
                <c:pt idx="5">
                  <c:v>94</c:v>
                </c:pt>
                <c:pt idx="6">
                  <c:v>94</c:v>
                </c:pt>
                <c:pt idx="7">
                  <c:v>105</c:v>
                </c:pt>
                <c:pt idx="8">
                  <c:v>116</c:v>
                </c:pt>
                <c:pt idx="9">
                  <c:v>127</c:v>
                </c:pt>
                <c:pt idx="10">
                  <c:v>119</c:v>
                </c:pt>
                <c:pt idx="11">
                  <c:v>117</c:v>
                </c:pt>
                <c:pt idx="12">
                  <c:v>139</c:v>
                </c:pt>
                <c:pt idx="13">
                  <c:v>152</c:v>
                </c:pt>
                <c:pt idx="14">
                  <c:v>151</c:v>
                </c:pt>
                <c:pt idx="15">
                  <c:v>155</c:v>
                </c:pt>
                <c:pt idx="16">
                  <c:v>155</c:v>
                </c:pt>
                <c:pt idx="17">
                  <c:v>169</c:v>
                </c:pt>
                <c:pt idx="18">
                  <c:v>169</c:v>
                </c:pt>
                <c:pt idx="19">
                  <c:v>164</c:v>
                </c:pt>
                <c:pt idx="20">
                  <c:v>192</c:v>
                </c:pt>
                <c:pt idx="21">
                  <c:v>159</c:v>
                </c:pt>
                <c:pt idx="22">
                  <c:v>192</c:v>
                </c:pt>
                <c:pt idx="23">
                  <c:v>195</c:v>
                </c:pt>
                <c:pt idx="24">
                  <c:v>240</c:v>
                </c:pt>
                <c:pt idx="25">
                  <c:v>267</c:v>
                </c:pt>
                <c:pt idx="26">
                  <c:v>321</c:v>
                </c:pt>
                <c:pt idx="27">
                  <c:v>321</c:v>
                </c:pt>
                <c:pt idx="28">
                  <c:v>325</c:v>
                </c:pt>
                <c:pt idx="29">
                  <c:v>289</c:v>
                </c:pt>
                <c:pt idx="30">
                  <c:v>204</c:v>
                </c:pt>
                <c:pt idx="31">
                  <c:v>171</c:v>
                </c:pt>
                <c:pt idx="32">
                  <c:v>177</c:v>
                </c:pt>
                <c:pt idx="33">
                  <c:v>163</c:v>
                </c:pt>
                <c:pt idx="34">
                  <c:v>148</c:v>
                </c:pt>
                <c:pt idx="35">
                  <c:v>153</c:v>
                </c:pt>
                <c:pt idx="36">
                  <c:v>148</c:v>
                </c:pt>
                <c:pt idx="37">
                  <c:v>178</c:v>
                </c:pt>
                <c:pt idx="38">
                  <c:v>1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E5D-46BE-AB54-51AD029D3B78}"/>
            </c:ext>
          </c:extLst>
        </c:ser>
        <c:ser>
          <c:idx val="5"/>
          <c:order val="5"/>
          <c:tx>
            <c:strRef>
              <c:f>'Deals x Size'!$Q$14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cat>
            <c:multiLvlStrRef>
              <c:f>'Deals x Size'!$V$7:$BH$8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Deals x Size'!$V$14:$BH$14</c:f>
              <c:numCache>
                <c:formatCode>General</c:formatCode>
                <c:ptCount val="39"/>
                <c:pt idx="0">
                  <c:v>76</c:v>
                </c:pt>
                <c:pt idx="1">
                  <c:v>82</c:v>
                </c:pt>
                <c:pt idx="2">
                  <c:v>93</c:v>
                </c:pt>
                <c:pt idx="3">
                  <c:v>64</c:v>
                </c:pt>
                <c:pt idx="4">
                  <c:v>81</c:v>
                </c:pt>
                <c:pt idx="5">
                  <c:v>68</c:v>
                </c:pt>
                <c:pt idx="6">
                  <c:v>61</c:v>
                </c:pt>
                <c:pt idx="7">
                  <c:v>51</c:v>
                </c:pt>
                <c:pt idx="8">
                  <c:v>70</c:v>
                </c:pt>
                <c:pt idx="9">
                  <c:v>90</c:v>
                </c:pt>
                <c:pt idx="10">
                  <c:v>87</c:v>
                </c:pt>
                <c:pt idx="11">
                  <c:v>84</c:v>
                </c:pt>
                <c:pt idx="12">
                  <c:v>132</c:v>
                </c:pt>
                <c:pt idx="13">
                  <c:v>137</c:v>
                </c:pt>
                <c:pt idx="14">
                  <c:v>143</c:v>
                </c:pt>
                <c:pt idx="15">
                  <c:v>138</c:v>
                </c:pt>
                <c:pt idx="16">
                  <c:v>147</c:v>
                </c:pt>
                <c:pt idx="17">
                  <c:v>155</c:v>
                </c:pt>
                <c:pt idx="18">
                  <c:v>161</c:v>
                </c:pt>
                <c:pt idx="19">
                  <c:v>134</c:v>
                </c:pt>
                <c:pt idx="20">
                  <c:v>149</c:v>
                </c:pt>
                <c:pt idx="21">
                  <c:v>173</c:v>
                </c:pt>
                <c:pt idx="22">
                  <c:v>219</c:v>
                </c:pt>
                <c:pt idx="23">
                  <c:v>219</c:v>
                </c:pt>
                <c:pt idx="24">
                  <c:v>366</c:v>
                </c:pt>
                <c:pt idx="25">
                  <c:v>402</c:v>
                </c:pt>
                <c:pt idx="26">
                  <c:v>393</c:v>
                </c:pt>
                <c:pt idx="27">
                  <c:v>414</c:v>
                </c:pt>
                <c:pt idx="28">
                  <c:v>386</c:v>
                </c:pt>
                <c:pt idx="29">
                  <c:v>296</c:v>
                </c:pt>
                <c:pt idx="30">
                  <c:v>199</c:v>
                </c:pt>
                <c:pt idx="31">
                  <c:v>175</c:v>
                </c:pt>
                <c:pt idx="32">
                  <c:v>146</c:v>
                </c:pt>
                <c:pt idx="33">
                  <c:v>152</c:v>
                </c:pt>
                <c:pt idx="34">
                  <c:v>155</c:v>
                </c:pt>
                <c:pt idx="35">
                  <c:v>128</c:v>
                </c:pt>
                <c:pt idx="36">
                  <c:v>177</c:v>
                </c:pt>
                <c:pt idx="37">
                  <c:v>175</c:v>
                </c:pt>
                <c:pt idx="38">
                  <c:v>1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E5D-46BE-AB54-51AD029D3B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Region'!$O$49</c:f>
              <c:strCache>
                <c:ptCount val="1"/>
                <c:pt idx="0">
                  <c:v>Great Lake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Region'!$T$47:$BG$4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Deals x Region'!$T$49:$BG$49</c:f>
              <c:numCache>
                <c:formatCode>"$"#,##0.0</c:formatCode>
                <c:ptCount val="40"/>
                <c:pt idx="0">
                  <c:v>0.73491549865000039</c:v>
                </c:pt>
                <c:pt idx="1">
                  <c:v>0.98805682206699974</c:v>
                </c:pt>
                <c:pt idx="2">
                  <c:v>0.8286688430000001</c:v>
                </c:pt>
                <c:pt idx="3">
                  <c:v>1.3024771050700001</c:v>
                </c:pt>
                <c:pt idx="4">
                  <c:v>0.83939032499999933</c:v>
                </c:pt>
                <c:pt idx="5">
                  <c:v>1.0878043143810003</c:v>
                </c:pt>
                <c:pt idx="6">
                  <c:v>0.64401389783000029</c:v>
                </c:pt>
                <c:pt idx="7">
                  <c:v>0.80901412491100033</c:v>
                </c:pt>
                <c:pt idx="8">
                  <c:v>0.64315297862100018</c:v>
                </c:pt>
                <c:pt idx="9">
                  <c:v>1.5873901417809997</c:v>
                </c:pt>
                <c:pt idx="10">
                  <c:v>0.91977117099999983</c:v>
                </c:pt>
                <c:pt idx="11">
                  <c:v>0.99233745168399967</c:v>
                </c:pt>
                <c:pt idx="12">
                  <c:v>1.2323583805360001</c:v>
                </c:pt>
                <c:pt idx="13">
                  <c:v>1.1805949186410007</c:v>
                </c:pt>
                <c:pt idx="14">
                  <c:v>1.7996391210000005</c:v>
                </c:pt>
                <c:pt idx="15">
                  <c:v>2.2299122832749991</c:v>
                </c:pt>
                <c:pt idx="16">
                  <c:v>2.0692195755179994</c:v>
                </c:pt>
                <c:pt idx="17">
                  <c:v>1.6156870106619994</c:v>
                </c:pt>
                <c:pt idx="18">
                  <c:v>1.630134741</c:v>
                </c:pt>
                <c:pt idx="19">
                  <c:v>1.784518040648001</c:v>
                </c:pt>
                <c:pt idx="20">
                  <c:v>1.2505910416529997</c:v>
                </c:pt>
                <c:pt idx="21">
                  <c:v>1.634999667394998</c:v>
                </c:pt>
                <c:pt idx="22">
                  <c:v>1.9449557844899994</c:v>
                </c:pt>
                <c:pt idx="23">
                  <c:v>4.3607959967369991</c:v>
                </c:pt>
                <c:pt idx="24">
                  <c:v>3.4859623862780005</c:v>
                </c:pt>
                <c:pt idx="25">
                  <c:v>3.8386655193669985</c:v>
                </c:pt>
                <c:pt idx="26">
                  <c:v>4.9568827492490044</c:v>
                </c:pt>
                <c:pt idx="27">
                  <c:v>5.3615530190000058</c:v>
                </c:pt>
                <c:pt idx="28">
                  <c:v>3.9175370856900011</c:v>
                </c:pt>
                <c:pt idx="29">
                  <c:v>7.6101137853000012</c:v>
                </c:pt>
                <c:pt idx="30">
                  <c:v>2.3431157474609998</c:v>
                </c:pt>
                <c:pt idx="31">
                  <c:v>3.2317450358249999</c:v>
                </c:pt>
                <c:pt idx="32">
                  <c:v>1.814166819098999</c:v>
                </c:pt>
                <c:pt idx="33">
                  <c:v>1.8863640169999998</c:v>
                </c:pt>
                <c:pt idx="34">
                  <c:v>1.2951341498819999</c:v>
                </c:pt>
                <c:pt idx="35">
                  <c:v>1.5714127229999999</c:v>
                </c:pt>
                <c:pt idx="36">
                  <c:v>2.20253859403</c:v>
                </c:pt>
                <c:pt idx="37">
                  <c:v>1.8996353211479999</c:v>
                </c:pt>
                <c:pt idx="38">
                  <c:v>2.1241720010000011</c:v>
                </c:pt>
                <c:pt idx="39">
                  <c:v>1.71881293011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33-4ED8-9DF7-2AD985C86FE4}"/>
            </c:ext>
          </c:extLst>
        </c:ser>
        <c:ser>
          <c:idx val="1"/>
          <c:order val="1"/>
          <c:tx>
            <c:strRef>
              <c:f>'Deals x Region'!$O$50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Region'!$T$47:$BG$4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Deals x Region'!$T$50:$BG$50</c:f>
              <c:numCache>
                <c:formatCode>"$"#,##0.0</c:formatCode>
                <c:ptCount val="40"/>
                <c:pt idx="0">
                  <c:v>3.5690230765380004</c:v>
                </c:pt>
                <c:pt idx="1">
                  <c:v>4.7065825877140002</c:v>
                </c:pt>
                <c:pt idx="2">
                  <c:v>4.1245055071940007</c:v>
                </c:pt>
                <c:pt idx="3">
                  <c:v>3.3873044410359969</c:v>
                </c:pt>
                <c:pt idx="4">
                  <c:v>3.8033563987979986</c:v>
                </c:pt>
                <c:pt idx="5">
                  <c:v>2.8481746653729996</c:v>
                </c:pt>
                <c:pt idx="6">
                  <c:v>3.2337251852469984</c:v>
                </c:pt>
                <c:pt idx="7">
                  <c:v>4.3019923502860005</c:v>
                </c:pt>
                <c:pt idx="8">
                  <c:v>2.5334923067610022</c:v>
                </c:pt>
                <c:pt idx="9">
                  <c:v>3.6960799147309991</c:v>
                </c:pt>
                <c:pt idx="10">
                  <c:v>5.5487330172729958</c:v>
                </c:pt>
                <c:pt idx="11">
                  <c:v>4.7745911385329984</c:v>
                </c:pt>
                <c:pt idx="12">
                  <c:v>5.7950746755149991</c:v>
                </c:pt>
                <c:pt idx="13">
                  <c:v>5.1833852649070016</c:v>
                </c:pt>
                <c:pt idx="14">
                  <c:v>7.0625487542210008</c:v>
                </c:pt>
                <c:pt idx="15">
                  <c:v>18.583347277190995</c:v>
                </c:pt>
                <c:pt idx="16">
                  <c:v>11.195827422250995</c:v>
                </c:pt>
                <c:pt idx="17">
                  <c:v>7.8121069442120055</c:v>
                </c:pt>
                <c:pt idx="18">
                  <c:v>7.6456786959080079</c:v>
                </c:pt>
                <c:pt idx="19">
                  <c:v>7.4140906148500019</c:v>
                </c:pt>
                <c:pt idx="20">
                  <c:v>6.7311889355450001</c:v>
                </c:pt>
                <c:pt idx="21">
                  <c:v>6.1932826938410015</c:v>
                </c:pt>
                <c:pt idx="22">
                  <c:v>6.9121511309890113</c:v>
                </c:pt>
                <c:pt idx="23">
                  <c:v>8.7812449452700019</c:v>
                </c:pt>
                <c:pt idx="24">
                  <c:v>15.381869348772998</c:v>
                </c:pt>
                <c:pt idx="25">
                  <c:v>17.967298311886015</c:v>
                </c:pt>
                <c:pt idx="26">
                  <c:v>17.922005724648013</c:v>
                </c:pt>
                <c:pt idx="27">
                  <c:v>20.810066105561994</c:v>
                </c:pt>
                <c:pt idx="28">
                  <c:v>13.806929248302005</c:v>
                </c:pt>
                <c:pt idx="29">
                  <c:v>13.390938576866004</c:v>
                </c:pt>
                <c:pt idx="30">
                  <c:v>8.2301515774080052</c:v>
                </c:pt>
                <c:pt idx="31">
                  <c:v>6.6400001348390036</c:v>
                </c:pt>
                <c:pt idx="32">
                  <c:v>7.9812690874969983</c:v>
                </c:pt>
                <c:pt idx="33">
                  <c:v>8.3902419374690034</c:v>
                </c:pt>
                <c:pt idx="34">
                  <c:v>6.8076724491150093</c:v>
                </c:pt>
                <c:pt idx="35">
                  <c:v>7.1925577586539999</c:v>
                </c:pt>
                <c:pt idx="36">
                  <c:v>7.9788090086589971</c:v>
                </c:pt>
                <c:pt idx="37">
                  <c:v>11.085775404915008</c:v>
                </c:pt>
                <c:pt idx="38">
                  <c:v>7.927243132832996</c:v>
                </c:pt>
                <c:pt idx="39">
                  <c:v>10.491899139956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33-4ED8-9DF7-2AD985C86FE4}"/>
            </c:ext>
          </c:extLst>
        </c:ser>
        <c:ser>
          <c:idx val="2"/>
          <c:order val="2"/>
          <c:tx>
            <c:strRef>
              <c:f>'Deals x Region'!$O$51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Region'!$T$47:$BG$4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Deals x Region'!$T$51:$BG$51</c:f>
              <c:numCache>
                <c:formatCode>"$"#,##0.0</c:formatCode>
                <c:ptCount val="40"/>
                <c:pt idx="0">
                  <c:v>0.28486007313099998</c:v>
                </c:pt>
                <c:pt idx="1">
                  <c:v>0.19551627099999996</c:v>
                </c:pt>
                <c:pt idx="2">
                  <c:v>0.172134695</c:v>
                </c:pt>
                <c:pt idx="3">
                  <c:v>0.19137763299999991</c:v>
                </c:pt>
                <c:pt idx="4">
                  <c:v>0.24840851280200005</c:v>
                </c:pt>
                <c:pt idx="5">
                  <c:v>8.2055138999999999E-2</c:v>
                </c:pt>
                <c:pt idx="6">
                  <c:v>0.13112743699999999</c:v>
                </c:pt>
                <c:pt idx="7">
                  <c:v>0.12210081499999997</c:v>
                </c:pt>
                <c:pt idx="8">
                  <c:v>0.21856438599999997</c:v>
                </c:pt>
                <c:pt idx="9">
                  <c:v>9.2352352999999998E-2</c:v>
                </c:pt>
                <c:pt idx="10">
                  <c:v>0.24424739399999998</c:v>
                </c:pt>
                <c:pt idx="11">
                  <c:v>0.20028272499999997</c:v>
                </c:pt>
                <c:pt idx="12">
                  <c:v>0.39754135895100001</c:v>
                </c:pt>
                <c:pt idx="13">
                  <c:v>0.126814973</c:v>
                </c:pt>
                <c:pt idx="14">
                  <c:v>0.49846806299999996</c:v>
                </c:pt>
                <c:pt idx="15">
                  <c:v>0.30375083000000008</c:v>
                </c:pt>
                <c:pt idx="16">
                  <c:v>0.13020450932900002</c:v>
                </c:pt>
                <c:pt idx="17">
                  <c:v>0.10480122</c:v>
                </c:pt>
                <c:pt idx="18">
                  <c:v>0.36624265846800003</c:v>
                </c:pt>
                <c:pt idx="19">
                  <c:v>0.29335108999999998</c:v>
                </c:pt>
                <c:pt idx="20">
                  <c:v>0.23239698500000003</c:v>
                </c:pt>
                <c:pt idx="21">
                  <c:v>0.18274841800000002</c:v>
                </c:pt>
                <c:pt idx="22">
                  <c:v>0.31989432999999995</c:v>
                </c:pt>
                <c:pt idx="23">
                  <c:v>0.48653265200000007</c:v>
                </c:pt>
                <c:pt idx="24">
                  <c:v>0.79083264399999986</c:v>
                </c:pt>
                <c:pt idx="25">
                  <c:v>0.66754700700000025</c:v>
                </c:pt>
                <c:pt idx="26">
                  <c:v>0.42793800700000006</c:v>
                </c:pt>
                <c:pt idx="27">
                  <c:v>1.1712060007049998</c:v>
                </c:pt>
                <c:pt idx="28">
                  <c:v>0.71257628499999981</c:v>
                </c:pt>
                <c:pt idx="29">
                  <c:v>0.23560385500000003</c:v>
                </c:pt>
                <c:pt idx="30">
                  <c:v>0.80346068900000012</c:v>
                </c:pt>
                <c:pt idx="31">
                  <c:v>0.3552107049999999</c:v>
                </c:pt>
                <c:pt idx="32">
                  <c:v>0.30462341600000004</c:v>
                </c:pt>
                <c:pt idx="33">
                  <c:v>0.58628046999999994</c:v>
                </c:pt>
                <c:pt idx="34">
                  <c:v>0.80723254600000005</c:v>
                </c:pt>
                <c:pt idx="35">
                  <c:v>0.28022764999999999</c:v>
                </c:pt>
                <c:pt idx="36">
                  <c:v>0.22984663601000002</c:v>
                </c:pt>
                <c:pt idx="37">
                  <c:v>0.239007678</c:v>
                </c:pt>
                <c:pt idx="38">
                  <c:v>0.30954623500000006</c:v>
                </c:pt>
                <c:pt idx="39">
                  <c:v>0.246506355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533-4ED8-9DF7-2AD985C86FE4}"/>
            </c:ext>
          </c:extLst>
        </c:ser>
        <c:ser>
          <c:idx val="3"/>
          <c:order val="3"/>
          <c:tx>
            <c:strRef>
              <c:f>'Deals x Region'!$O$52</c:f>
              <c:strCache>
                <c:ptCount val="1"/>
                <c:pt idx="0">
                  <c:v>Mountai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Region'!$T$47:$BG$4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Deals x Region'!$T$52:$BG$52</c:f>
              <c:numCache>
                <c:formatCode>"$"#,##0.0</c:formatCode>
                <c:ptCount val="40"/>
                <c:pt idx="0">
                  <c:v>1.0059107607059998</c:v>
                </c:pt>
                <c:pt idx="1">
                  <c:v>1.063823063541</c:v>
                </c:pt>
                <c:pt idx="2">
                  <c:v>1.1424373579999996</c:v>
                </c:pt>
                <c:pt idx="3">
                  <c:v>0.78557331156200005</c:v>
                </c:pt>
                <c:pt idx="4">
                  <c:v>2.0000743940350003</c:v>
                </c:pt>
                <c:pt idx="5">
                  <c:v>0.59168386027399966</c:v>
                </c:pt>
                <c:pt idx="6">
                  <c:v>1.1991481640000003</c:v>
                </c:pt>
                <c:pt idx="7">
                  <c:v>0.71674113695600017</c:v>
                </c:pt>
                <c:pt idx="8">
                  <c:v>1.2793806896349993</c:v>
                </c:pt>
                <c:pt idx="9">
                  <c:v>0.92704558752699973</c:v>
                </c:pt>
                <c:pt idx="10">
                  <c:v>1.0338103100000002</c:v>
                </c:pt>
                <c:pt idx="11">
                  <c:v>1.1256201160000001</c:v>
                </c:pt>
                <c:pt idx="12">
                  <c:v>0.96456506606000014</c:v>
                </c:pt>
                <c:pt idx="13">
                  <c:v>1.5098813590000006</c:v>
                </c:pt>
                <c:pt idx="14">
                  <c:v>2.611919543257001</c:v>
                </c:pt>
                <c:pt idx="15">
                  <c:v>1.961937244324</c:v>
                </c:pt>
                <c:pt idx="16">
                  <c:v>1.045754469874</c:v>
                </c:pt>
                <c:pt idx="17">
                  <c:v>2.1295733080000008</c:v>
                </c:pt>
                <c:pt idx="18">
                  <c:v>1.9505927779509986</c:v>
                </c:pt>
                <c:pt idx="19">
                  <c:v>1.7242925529999995</c:v>
                </c:pt>
                <c:pt idx="20">
                  <c:v>2.1264706815150003</c:v>
                </c:pt>
                <c:pt idx="21">
                  <c:v>1.616107057355</c:v>
                </c:pt>
                <c:pt idx="22">
                  <c:v>2.0809899532939991</c:v>
                </c:pt>
                <c:pt idx="23">
                  <c:v>2.4969520897459998</c:v>
                </c:pt>
                <c:pt idx="24">
                  <c:v>3.9766142053539997</c:v>
                </c:pt>
                <c:pt idx="25">
                  <c:v>3.4580845693570001</c:v>
                </c:pt>
                <c:pt idx="26">
                  <c:v>3.8378461477859998</c:v>
                </c:pt>
                <c:pt idx="27">
                  <c:v>6.4429369018330034</c:v>
                </c:pt>
                <c:pt idx="28">
                  <c:v>3.2926106003330022</c:v>
                </c:pt>
                <c:pt idx="29">
                  <c:v>4.2095189953529966</c:v>
                </c:pt>
                <c:pt idx="30">
                  <c:v>3.2789268315070004</c:v>
                </c:pt>
                <c:pt idx="31">
                  <c:v>2.3558123980000003</c:v>
                </c:pt>
                <c:pt idx="32">
                  <c:v>2.1554395579999999</c:v>
                </c:pt>
                <c:pt idx="33">
                  <c:v>1.8708058879999994</c:v>
                </c:pt>
                <c:pt idx="34">
                  <c:v>2.7484399256159997</c:v>
                </c:pt>
                <c:pt idx="35">
                  <c:v>1.4672318020000001</c:v>
                </c:pt>
                <c:pt idx="36">
                  <c:v>1.6979902079999991</c:v>
                </c:pt>
                <c:pt idx="37">
                  <c:v>2.1373798599999994</c:v>
                </c:pt>
                <c:pt idx="38">
                  <c:v>1.9377370909999991</c:v>
                </c:pt>
                <c:pt idx="39">
                  <c:v>2.432969853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533-4ED8-9DF7-2AD985C86FE4}"/>
            </c:ext>
          </c:extLst>
        </c:ser>
        <c:ser>
          <c:idx val="4"/>
          <c:order val="4"/>
          <c:tx>
            <c:strRef>
              <c:f>'Deals x Region'!$O$53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Deals x Region'!$T$47:$BG$4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Deals x Region'!$T$53:$BG$53</c:f>
              <c:numCache>
                <c:formatCode>"$"#,##0.0</c:formatCode>
                <c:ptCount val="40"/>
                <c:pt idx="0">
                  <c:v>3.0470707669739991</c:v>
                </c:pt>
                <c:pt idx="1">
                  <c:v>1.8882838222160008</c:v>
                </c:pt>
                <c:pt idx="2">
                  <c:v>2.6267730797240003</c:v>
                </c:pt>
                <c:pt idx="3">
                  <c:v>1.9883397489999999</c:v>
                </c:pt>
                <c:pt idx="4">
                  <c:v>2.2198534600520001</c:v>
                </c:pt>
                <c:pt idx="5">
                  <c:v>2.361749969424999</c:v>
                </c:pt>
                <c:pt idx="6">
                  <c:v>2.4101357538349988</c:v>
                </c:pt>
                <c:pt idx="7">
                  <c:v>1.5832521284500005</c:v>
                </c:pt>
                <c:pt idx="8">
                  <c:v>2.6955078089259987</c:v>
                </c:pt>
                <c:pt idx="9">
                  <c:v>2.0785386250000011</c:v>
                </c:pt>
                <c:pt idx="10">
                  <c:v>3.0319120327570017</c:v>
                </c:pt>
                <c:pt idx="11">
                  <c:v>3.1593646677679974</c:v>
                </c:pt>
                <c:pt idx="12">
                  <c:v>3.3095302404129998</c:v>
                </c:pt>
                <c:pt idx="13">
                  <c:v>3.607348256821</c:v>
                </c:pt>
                <c:pt idx="14">
                  <c:v>3.2736055583579997</c:v>
                </c:pt>
                <c:pt idx="15">
                  <c:v>3.447550078667998</c:v>
                </c:pt>
                <c:pt idx="16">
                  <c:v>3.2919107784570012</c:v>
                </c:pt>
                <c:pt idx="17">
                  <c:v>3.3352712529890005</c:v>
                </c:pt>
                <c:pt idx="18">
                  <c:v>3.3317879704779978</c:v>
                </c:pt>
                <c:pt idx="19">
                  <c:v>2.9746534800939988</c:v>
                </c:pt>
                <c:pt idx="20">
                  <c:v>4.2775967239729997</c:v>
                </c:pt>
                <c:pt idx="21">
                  <c:v>5.109938468544998</c:v>
                </c:pt>
                <c:pt idx="22">
                  <c:v>4.6082789111560016</c:v>
                </c:pt>
                <c:pt idx="23">
                  <c:v>4.2704235674449977</c:v>
                </c:pt>
                <c:pt idx="24">
                  <c:v>9.2174941166130004</c:v>
                </c:pt>
                <c:pt idx="25">
                  <c:v>10.566412018304005</c:v>
                </c:pt>
                <c:pt idx="26">
                  <c:v>8.2934064195459971</c:v>
                </c:pt>
                <c:pt idx="27">
                  <c:v>10.182789815767</c:v>
                </c:pt>
                <c:pt idx="28">
                  <c:v>6.9775366572779971</c:v>
                </c:pt>
                <c:pt idx="29">
                  <c:v>8.8982090577990007</c:v>
                </c:pt>
                <c:pt idx="30">
                  <c:v>4.4924107826699968</c:v>
                </c:pt>
                <c:pt idx="31">
                  <c:v>5.4474307182880004</c:v>
                </c:pt>
                <c:pt idx="32">
                  <c:v>3.8309626758600008</c:v>
                </c:pt>
                <c:pt idx="33">
                  <c:v>4.1629680124490003</c:v>
                </c:pt>
                <c:pt idx="34">
                  <c:v>5.3546318050000039</c:v>
                </c:pt>
                <c:pt idx="35">
                  <c:v>3.7671479804420005</c:v>
                </c:pt>
                <c:pt idx="36">
                  <c:v>3.7487418490599995</c:v>
                </c:pt>
                <c:pt idx="37">
                  <c:v>4.5855981358390006</c:v>
                </c:pt>
                <c:pt idx="38">
                  <c:v>5.0101643028199989</c:v>
                </c:pt>
                <c:pt idx="39">
                  <c:v>4.8950718310000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533-4ED8-9DF7-2AD985C86FE4}"/>
            </c:ext>
          </c:extLst>
        </c:ser>
        <c:ser>
          <c:idx val="5"/>
          <c:order val="5"/>
          <c:tx>
            <c:strRef>
              <c:f>'Deals x Region'!$O$54</c:f>
              <c:strCache>
                <c:ptCount val="1"/>
                <c:pt idx="0">
                  <c:v>South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Region'!$T$47:$BG$4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Deals x Region'!$T$54:$BG$54</c:f>
              <c:numCache>
                <c:formatCode>"$"#,##0.0</c:formatCode>
                <c:ptCount val="40"/>
                <c:pt idx="0">
                  <c:v>1.274785789130999</c:v>
                </c:pt>
                <c:pt idx="1">
                  <c:v>0.82265862191099959</c:v>
                </c:pt>
                <c:pt idx="2">
                  <c:v>1.1643429987459994</c:v>
                </c:pt>
                <c:pt idx="3">
                  <c:v>0.82540002039699989</c:v>
                </c:pt>
                <c:pt idx="4">
                  <c:v>0.9781073941730003</c:v>
                </c:pt>
                <c:pt idx="5">
                  <c:v>0.79128766914400017</c:v>
                </c:pt>
                <c:pt idx="6">
                  <c:v>0.88894125762899956</c:v>
                </c:pt>
                <c:pt idx="7">
                  <c:v>0.991237400805</c:v>
                </c:pt>
                <c:pt idx="8">
                  <c:v>1.0658587935460004</c:v>
                </c:pt>
                <c:pt idx="9">
                  <c:v>1.241558487917001</c:v>
                </c:pt>
                <c:pt idx="10">
                  <c:v>1.0172889707230002</c:v>
                </c:pt>
                <c:pt idx="11">
                  <c:v>0.91058344736699992</c:v>
                </c:pt>
                <c:pt idx="12">
                  <c:v>1.394430243185</c:v>
                </c:pt>
                <c:pt idx="13">
                  <c:v>1.5143072490440002</c:v>
                </c:pt>
                <c:pt idx="14">
                  <c:v>0.93274032071799962</c:v>
                </c:pt>
                <c:pt idx="15">
                  <c:v>1.4443275315939987</c:v>
                </c:pt>
                <c:pt idx="16">
                  <c:v>2.1018519769920014</c:v>
                </c:pt>
                <c:pt idx="17">
                  <c:v>1.6917873200700004</c:v>
                </c:pt>
                <c:pt idx="18">
                  <c:v>1.8569383192740001</c:v>
                </c:pt>
                <c:pt idx="19">
                  <c:v>1.7445998717299993</c:v>
                </c:pt>
                <c:pt idx="20">
                  <c:v>2.8321147897729988</c:v>
                </c:pt>
                <c:pt idx="21">
                  <c:v>1.3956720368099993</c:v>
                </c:pt>
                <c:pt idx="22">
                  <c:v>1.6416625459249987</c:v>
                </c:pt>
                <c:pt idx="23">
                  <c:v>1.8704745844199995</c:v>
                </c:pt>
                <c:pt idx="24">
                  <c:v>2.9829573807169982</c:v>
                </c:pt>
                <c:pt idx="25">
                  <c:v>3.8828396448109981</c:v>
                </c:pt>
                <c:pt idx="26">
                  <c:v>3.1773969888570002</c:v>
                </c:pt>
                <c:pt idx="27">
                  <c:v>5.199227534092004</c:v>
                </c:pt>
                <c:pt idx="28">
                  <c:v>5.3447379752650042</c:v>
                </c:pt>
                <c:pt idx="29">
                  <c:v>3.5540208329899965</c:v>
                </c:pt>
                <c:pt idx="30">
                  <c:v>3.2465149400000008</c:v>
                </c:pt>
                <c:pt idx="31">
                  <c:v>2.2306536928600003</c:v>
                </c:pt>
                <c:pt idx="32">
                  <c:v>2.9433982230000018</c:v>
                </c:pt>
                <c:pt idx="33">
                  <c:v>1.9184379346959997</c:v>
                </c:pt>
                <c:pt idx="34">
                  <c:v>2.1493137254509986</c:v>
                </c:pt>
                <c:pt idx="35">
                  <c:v>2.3430743898799991</c:v>
                </c:pt>
                <c:pt idx="36">
                  <c:v>1.5403062717419997</c:v>
                </c:pt>
                <c:pt idx="37">
                  <c:v>1.9463474709289998</c:v>
                </c:pt>
                <c:pt idx="38">
                  <c:v>2.371228171364999</c:v>
                </c:pt>
                <c:pt idx="39">
                  <c:v>2.361825777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533-4ED8-9DF7-2AD985C86FE4}"/>
            </c:ext>
          </c:extLst>
        </c:ser>
        <c:ser>
          <c:idx val="6"/>
          <c:order val="6"/>
          <c:tx>
            <c:strRef>
              <c:f>'Deals x Region'!$O$55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E38E1D"/>
            </a:solidFill>
            <a:ln>
              <a:noFill/>
            </a:ln>
            <a:effectLst/>
          </c:spPr>
          <c:invertIfNegative val="0"/>
          <c:cat>
            <c:multiLvlStrRef>
              <c:f>'Deals x Region'!$T$47:$BG$4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Deals x Region'!$T$55:$BG$55</c:f>
              <c:numCache>
                <c:formatCode>"$"#,##0.0</c:formatCode>
                <c:ptCount val="40"/>
                <c:pt idx="0">
                  <c:v>1.0924654354579997</c:v>
                </c:pt>
                <c:pt idx="1">
                  <c:v>1.0368174140000002</c:v>
                </c:pt>
                <c:pt idx="2">
                  <c:v>1.0723906103739997</c:v>
                </c:pt>
                <c:pt idx="3">
                  <c:v>1.2387206233569998</c:v>
                </c:pt>
                <c:pt idx="4">
                  <c:v>1.6963729585180005</c:v>
                </c:pt>
                <c:pt idx="5">
                  <c:v>0.75074373922199999</c:v>
                </c:pt>
                <c:pt idx="6">
                  <c:v>0.5786142190000001</c:v>
                </c:pt>
                <c:pt idx="7">
                  <c:v>0.7153742369480004</c:v>
                </c:pt>
                <c:pt idx="8">
                  <c:v>1.033241722568</c:v>
                </c:pt>
                <c:pt idx="9">
                  <c:v>1.2919060440929997</c:v>
                </c:pt>
                <c:pt idx="10">
                  <c:v>1.2563978948879997</c:v>
                </c:pt>
                <c:pt idx="11">
                  <c:v>0.86335571073999962</c:v>
                </c:pt>
                <c:pt idx="12">
                  <c:v>2.1294158957409999</c:v>
                </c:pt>
                <c:pt idx="13">
                  <c:v>1.0923910820000002</c:v>
                </c:pt>
                <c:pt idx="14">
                  <c:v>1.1321363739279995</c:v>
                </c:pt>
                <c:pt idx="15">
                  <c:v>3.492677149485</c:v>
                </c:pt>
                <c:pt idx="16">
                  <c:v>1.8743466348169993</c:v>
                </c:pt>
                <c:pt idx="17">
                  <c:v>2.1841900695440009</c:v>
                </c:pt>
                <c:pt idx="18">
                  <c:v>1.7370848269099997</c:v>
                </c:pt>
                <c:pt idx="19">
                  <c:v>1.9401585693500001</c:v>
                </c:pt>
                <c:pt idx="20">
                  <c:v>1.7583302658270001</c:v>
                </c:pt>
                <c:pt idx="21">
                  <c:v>1.9933691066560002</c:v>
                </c:pt>
                <c:pt idx="22">
                  <c:v>3.4666946644110013</c:v>
                </c:pt>
                <c:pt idx="23">
                  <c:v>2.3197821202899989</c:v>
                </c:pt>
                <c:pt idx="24">
                  <c:v>4.0629405513120007</c:v>
                </c:pt>
                <c:pt idx="25">
                  <c:v>3.2200269456089985</c:v>
                </c:pt>
                <c:pt idx="26">
                  <c:v>5.223337298615002</c:v>
                </c:pt>
                <c:pt idx="27">
                  <c:v>4.7922931631730012</c:v>
                </c:pt>
                <c:pt idx="28">
                  <c:v>5.4448506016550011</c:v>
                </c:pt>
                <c:pt idx="29">
                  <c:v>6.3328505868029996</c:v>
                </c:pt>
                <c:pt idx="30">
                  <c:v>2.9340604379069997</c:v>
                </c:pt>
                <c:pt idx="31">
                  <c:v>2.1456336770109998</c:v>
                </c:pt>
                <c:pt idx="32">
                  <c:v>2.6052671103770004</c:v>
                </c:pt>
                <c:pt idx="33">
                  <c:v>1.7907661065150002</c:v>
                </c:pt>
                <c:pt idx="34">
                  <c:v>1.6242703300000003</c:v>
                </c:pt>
                <c:pt idx="35">
                  <c:v>1.7626509169860016</c:v>
                </c:pt>
                <c:pt idx="36">
                  <c:v>1.9329268339999988</c:v>
                </c:pt>
                <c:pt idx="37">
                  <c:v>1.6019956487939999</c:v>
                </c:pt>
                <c:pt idx="38">
                  <c:v>3.5475125420000002</c:v>
                </c:pt>
                <c:pt idx="39">
                  <c:v>1.699583731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533-4ED8-9DF7-2AD985C86FE4}"/>
            </c:ext>
          </c:extLst>
        </c:ser>
        <c:ser>
          <c:idx val="7"/>
          <c:order val="7"/>
          <c:tx>
            <c:strRef>
              <c:f>'Deals x Region'!$O$56</c:f>
              <c:strCache>
                <c:ptCount val="1"/>
                <c:pt idx="0">
                  <c:v>West Coast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Region'!$T$47:$BG$4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Deals x Region'!$T$56:$BG$56</c:f>
              <c:numCache>
                <c:formatCode>"$"#,##0.0</c:formatCode>
                <c:ptCount val="40"/>
                <c:pt idx="0">
                  <c:v>10.544217734466001</c:v>
                </c:pt>
                <c:pt idx="1">
                  <c:v>10.783517657527016</c:v>
                </c:pt>
                <c:pt idx="2">
                  <c:v>12.082688758775001</c:v>
                </c:pt>
                <c:pt idx="3">
                  <c:v>10.946497263382009</c:v>
                </c:pt>
                <c:pt idx="4">
                  <c:v>10.072817228895007</c:v>
                </c:pt>
                <c:pt idx="5">
                  <c:v>17.771961274809989</c:v>
                </c:pt>
                <c:pt idx="6">
                  <c:v>9.4798834015020024</c:v>
                </c:pt>
                <c:pt idx="7">
                  <c:v>7.6796596503849957</c:v>
                </c:pt>
                <c:pt idx="8">
                  <c:v>9.5041155163460012</c:v>
                </c:pt>
                <c:pt idx="9">
                  <c:v>12.271275745203004</c:v>
                </c:pt>
                <c:pt idx="10">
                  <c:v>12.054085049820007</c:v>
                </c:pt>
                <c:pt idx="11">
                  <c:v>11.462803872603999</c:v>
                </c:pt>
                <c:pt idx="12">
                  <c:v>16.568887689275009</c:v>
                </c:pt>
                <c:pt idx="13">
                  <c:v>17.710307090989996</c:v>
                </c:pt>
                <c:pt idx="14">
                  <c:v>17.867607922954992</c:v>
                </c:pt>
                <c:pt idx="15">
                  <c:v>16.334894532964</c:v>
                </c:pt>
                <c:pt idx="16">
                  <c:v>19.989554253304</c:v>
                </c:pt>
                <c:pt idx="17">
                  <c:v>19.741143636657</c:v>
                </c:pt>
                <c:pt idx="18">
                  <c:v>19.560307406547</c:v>
                </c:pt>
                <c:pt idx="19">
                  <c:v>17.608452681254022</c:v>
                </c:pt>
                <c:pt idx="20">
                  <c:v>20.204430287706984</c:v>
                </c:pt>
                <c:pt idx="21">
                  <c:v>20.739099610866006</c:v>
                </c:pt>
                <c:pt idx="22">
                  <c:v>27.546904817717003</c:v>
                </c:pt>
                <c:pt idx="23">
                  <c:v>23.255862208501988</c:v>
                </c:pt>
                <c:pt idx="24">
                  <c:v>39.577424346280971</c:v>
                </c:pt>
                <c:pt idx="25">
                  <c:v>40.624514284671989</c:v>
                </c:pt>
                <c:pt idx="26">
                  <c:v>47.056202155935942</c:v>
                </c:pt>
                <c:pt idx="27">
                  <c:v>45.976467596077939</c:v>
                </c:pt>
                <c:pt idx="28">
                  <c:v>40.366515121341934</c:v>
                </c:pt>
                <c:pt idx="29">
                  <c:v>31.037751398490983</c:v>
                </c:pt>
                <c:pt idx="30">
                  <c:v>19.532895760657013</c:v>
                </c:pt>
                <c:pt idx="31">
                  <c:v>15.660106271778004</c:v>
                </c:pt>
                <c:pt idx="32">
                  <c:v>31.833979248959988</c:v>
                </c:pt>
                <c:pt idx="33">
                  <c:v>14.958299906980006</c:v>
                </c:pt>
                <c:pt idx="34">
                  <c:v>14.184962714011995</c:v>
                </c:pt>
                <c:pt idx="35">
                  <c:v>19.423756451623998</c:v>
                </c:pt>
                <c:pt idx="36">
                  <c:v>21.662127664719005</c:v>
                </c:pt>
                <c:pt idx="37">
                  <c:v>25.925501833924002</c:v>
                </c:pt>
                <c:pt idx="38">
                  <c:v>20.484988574319996</c:v>
                </c:pt>
                <c:pt idx="39">
                  <c:v>50.708580329933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533-4ED8-9DF7-2AD985C86FE4}"/>
            </c:ext>
          </c:extLst>
        </c:ser>
        <c:ser>
          <c:idx val="8"/>
          <c:order val="8"/>
          <c:tx>
            <c:strRef>
              <c:f>'Deals x Region'!$O$57</c:f>
              <c:strCache>
                <c:ptCount val="1"/>
                <c:pt idx="0">
                  <c:v>Other Territory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Region'!$T$47:$BG$4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Deals x Region'!$T$57:$BG$57</c:f>
              <c:numCache>
                <c:formatCode>"$"#,##0.0</c:formatCode>
                <c:ptCount val="40"/>
                <c:pt idx="0">
                  <c:v>1.5E-3</c:v>
                </c:pt>
                <c:pt idx="1">
                  <c:v>5.0685000000000001E-3</c:v>
                </c:pt>
                <c:pt idx="2">
                  <c:v>0</c:v>
                </c:pt>
                <c:pt idx="3">
                  <c:v>5.4000000000000001E-4</c:v>
                </c:pt>
                <c:pt idx="4">
                  <c:v>9.1212606459999991E-3</c:v>
                </c:pt>
                <c:pt idx="5">
                  <c:v>1.15E-3</c:v>
                </c:pt>
                <c:pt idx="6">
                  <c:v>0</c:v>
                </c:pt>
                <c:pt idx="7">
                  <c:v>2.0050000000000002E-4</c:v>
                </c:pt>
                <c:pt idx="8">
                  <c:v>0.101300001</c:v>
                </c:pt>
                <c:pt idx="9">
                  <c:v>3.5999999999999995E-3</c:v>
                </c:pt>
                <c:pt idx="10">
                  <c:v>3.0101485000000001E-2</c:v>
                </c:pt>
                <c:pt idx="11">
                  <c:v>2.3999999999999998E-4</c:v>
                </c:pt>
                <c:pt idx="12">
                  <c:v>2.5000000000000001E-4</c:v>
                </c:pt>
                <c:pt idx="13">
                  <c:v>1.4499999999999999E-3</c:v>
                </c:pt>
                <c:pt idx="14">
                  <c:v>8.9999999999999998E-4</c:v>
                </c:pt>
                <c:pt idx="15">
                  <c:v>3.0999999999999999E-3</c:v>
                </c:pt>
                <c:pt idx="16">
                  <c:v>3.30635E-3</c:v>
                </c:pt>
                <c:pt idx="17">
                  <c:v>1.4999999999999999E-4</c:v>
                </c:pt>
                <c:pt idx="18">
                  <c:v>5.7456800000000004E-3</c:v>
                </c:pt>
                <c:pt idx="19">
                  <c:v>0</c:v>
                </c:pt>
                <c:pt idx="20">
                  <c:v>4.2906250000000002E-3</c:v>
                </c:pt>
                <c:pt idx="21">
                  <c:v>2.9999998999999999E-2</c:v>
                </c:pt>
                <c:pt idx="22">
                  <c:v>0</c:v>
                </c:pt>
                <c:pt idx="23">
                  <c:v>1.4159999999999999E-2</c:v>
                </c:pt>
                <c:pt idx="24">
                  <c:v>8.6443800000000019E-3</c:v>
                </c:pt>
                <c:pt idx="25">
                  <c:v>4.2000299999999996E-3</c:v>
                </c:pt>
                <c:pt idx="26">
                  <c:v>1.1825E-2</c:v>
                </c:pt>
                <c:pt idx="27">
                  <c:v>7.8000000000000005E-3</c:v>
                </c:pt>
                <c:pt idx="28">
                  <c:v>4.644665500000001E-2</c:v>
                </c:pt>
                <c:pt idx="29">
                  <c:v>6.3735136999999997E-2</c:v>
                </c:pt>
                <c:pt idx="30">
                  <c:v>3.1549999999999995E-2</c:v>
                </c:pt>
                <c:pt idx="31">
                  <c:v>6.4250000000000002E-3</c:v>
                </c:pt>
                <c:pt idx="32">
                  <c:v>5.9982690000000005E-3</c:v>
                </c:pt>
                <c:pt idx="33">
                  <c:v>0.11168200000000002</c:v>
                </c:pt>
                <c:pt idx="34">
                  <c:v>1.3867470999999998E-2</c:v>
                </c:pt>
                <c:pt idx="35">
                  <c:v>3.8350000000000002E-2</c:v>
                </c:pt>
                <c:pt idx="36">
                  <c:v>4.7000000000000002E-3</c:v>
                </c:pt>
                <c:pt idx="37">
                  <c:v>2.6699999999999998E-2</c:v>
                </c:pt>
                <c:pt idx="38">
                  <c:v>8.5900000000000004E-2</c:v>
                </c:pt>
                <c:pt idx="39">
                  <c:v>5.2500000000000008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533-4ED8-9DF7-2AD985C86F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3854941399651781E-2"/>
          <c:y val="4.7026269148393252E-2"/>
          <c:w val="0.57415451781398608"/>
          <c:h val="0.8945367847144368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CSA'!$B$51</c:f>
              <c:strCache>
                <c:ptCount val="1"/>
                <c:pt idx="0">
                  <c:v>San Jose-San Francisco-Oakland, CA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CSA'!$C$51:$M$51</c:f>
              <c:numCache>
                <c:formatCode>"$"#,##0.0</c:formatCode>
                <c:ptCount val="11"/>
                <c:pt idx="0">
                  <c:v>29.318593505043019</c:v>
                </c:pt>
                <c:pt idx="1">
                  <c:v>33.32675606841994</c:v>
                </c:pt>
                <c:pt idx="2">
                  <c:v>31.795005888054984</c:v>
                </c:pt>
                <c:pt idx="3">
                  <c:v>32.972862961621949</c:v>
                </c:pt>
                <c:pt idx="4">
                  <c:v>48.253219320629015</c:v>
                </c:pt>
                <c:pt idx="5">
                  <c:v>52.908427379318901</c:v>
                </c:pt>
                <c:pt idx="6">
                  <c:v>61.061017684687847</c:v>
                </c:pt>
                <c:pt idx="7">
                  <c:v>121.108367465729</c:v>
                </c:pt>
                <c:pt idx="8">
                  <c:v>71.995043573552977</c:v>
                </c:pt>
                <c:pt idx="9">
                  <c:v>58.231594592253018</c:v>
                </c:pt>
                <c:pt idx="10">
                  <c:v>96.5802472242968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EA-4213-8C31-34D626B37317}"/>
            </c:ext>
          </c:extLst>
        </c:ser>
        <c:ser>
          <c:idx val="1"/>
          <c:order val="1"/>
          <c:tx>
            <c:strRef>
              <c:f>'Deals x CSA'!$B$52</c:f>
              <c:strCache>
                <c:ptCount val="1"/>
                <c:pt idx="0">
                  <c:v>New York-Newark, NY-NJ-CT-P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CSA'!$C$52:$M$52</c:f>
              <c:numCache>
                <c:formatCode>"$"#,##0.0</c:formatCode>
                <c:ptCount val="11"/>
                <c:pt idx="0">
                  <c:v>8.8314208129929934</c:v>
                </c:pt>
                <c:pt idx="1">
                  <c:v>12.406115016192992</c:v>
                </c:pt>
                <c:pt idx="2">
                  <c:v>10.480825337024001</c:v>
                </c:pt>
                <c:pt idx="3">
                  <c:v>12.687402985120995</c:v>
                </c:pt>
                <c:pt idx="4">
                  <c:v>17.099408143521003</c:v>
                </c:pt>
                <c:pt idx="5">
                  <c:v>25.553709860611967</c:v>
                </c:pt>
                <c:pt idx="6">
                  <c:v>20.457663744324975</c:v>
                </c:pt>
                <c:pt idx="7">
                  <c:v>55.058208990217977</c:v>
                </c:pt>
                <c:pt idx="8">
                  <c:v>31.620362736634934</c:v>
                </c:pt>
                <c:pt idx="9">
                  <c:v>20.918680195973995</c:v>
                </c:pt>
                <c:pt idx="10">
                  <c:v>27.160082112102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EA-4213-8C31-34D626B37317}"/>
            </c:ext>
          </c:extLst>
        </c:ser>
        <c:ser>
          <c:idx val="2"/>
          <c:order val="2"/>
          <c:tx>
            <c:strRef>
              <c:f>'Deals x CSA'!$B$53</c:f>
              <c:strCache>
                <c:ptCount val="1"/>
                <c:pt idx="0">
                  <c:v>Boston-Worcester-Providence, MA-RI-NH-C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CSA'!$C$53:$M$53</c:f>
              <c:numCache>
                <c:formatCode>"$"#,##0.0</c:formatCode>
                <c:ptCount val="11"/>
                <c:pt idx="0">
                  <c:v>5.6695440452370027</c:v>
                </c:pt>
                <c:pt idx="1">
                  <c:v>8.7924657218400064</c:v>
                </c:pt>
                <c:pt idx="2">
                  <c:v>8.1458511878559943</c:v>
                </c:pt>
                <c:pt idx="3">
                  <c:v>9.990415773076009</c:v>
                </c:pt>
                <c:pt idx="4">
                  <c:v>12.878087664259988</c:v>
                </c:pt>
                <c:pt idx="5">
                  <c:v>11.746417129017987</c:v>
                </c:pt>
                <c:pt idx="6">
                  <c:v>16.805623931335994</c:v>
                </c:pt>
                <c:pt idx="7">
                  <c:v>34.823963747462976</c:v>
                </c:pt>
                <c:pt idx="8">
                  <c:v>22.23812905708699</c:v>
                </c:pt>
                <c:pt idx="9">
                  <c:v>16.084726607181008</c:v>
                </c:pt>
                <c:pt idx="10">
                  <c:v>15.941668960719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4EA-4213-8C31-34D626B37317}"/>
            </c:ext>
          </c:extLst>
        </c:ser>
        <c:ser>
          <c:idx val="3"/>
          <c:order val="3"/>
          <c:tx>
            <c:strRef>
              <c:f>'Deals x CSA'!$B$54</c:f>
              <c:strCache>
                <c:ptCount val="1"/>
                <c:pt idx="0">
                  <c:v>Los Angeles-Long Beach, C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CSA'!$C$54:$M$54</c:f>
              <c:numCache>
                <c:formatCode>"$"#,##0.0</c:formatCode>
                <c:ptCount val="11"/>
                <c:pt idx="0">
                  <c:v>4.5432451946930072</c:v>
                </c:pt>
                <c:pt idx="1">
                  <c:v>6.3148439039289954</c:v>
                </c:pt>
                <c:pt idx="2">
                  <c:v>8.2572217887259995</c:v>
                </c:pt>
                <c:pt idx="3">
                  <c:v>6.9104113918259902</c:v>
                </c:pt>
                <c:pt idx="4">
                  <c:v>13.120275820782005</c:v>
                </c:pt>
                <c:pt idx="5">
                  <c:v>14.338114534554013</c:v>
                </c:pt>
                <c:pt idx="6">
                  <c:v>18.373377087914967</c:v>
                </c:pt>
                <c:pt idx="7">
                  <c:v>28.102247615751942</c:v>
                </c:pt>
                <c:pt idx="8">
                  <c:v>19.49519669799497</c:v>
                </c:pt>
                <c:pt idx="9">
                  <c:v>13.439037299146985</c:v>
                </c:pt>
                <c:pt idx="10">
                  <c:v>11.577467912754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4EA-4213-8C31-34D626B37317}"/>
            </c:ext>
          </c:extLst>
        </c:ser>
        <c:ser>
          <c:idx val="4"/>
          <c:order val="4"/>
          <c:tx>
            <c:strRef>
              <c:f>'Deals x CSA'!$B$55</c:f>
              <c:strCache>
                <c:ptCount val="1"/>
                <c:pt idx="0">
                  <c:v>Philadelphia-Reading-Camden, PA-NJ-DE-MD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CSA'!$C$55:$M$55</c:f>
              <c:numCache>
                <c:formatCode>"$"#,##0.0</c:formatCode>
                <c:ptCount val="11"/>
                <c:pt idx="0">
                  <c:v>1.0483370457939998</c:v>
                </c:pt>
                <c:pt idx="1">
                  <c:v>1.0608830165379994</c:v>
                </c:pt>
                <c:pt idx="2">
                  <c:v>1.4290368468829997</c:v>
                </c:pt>
                <c:pt idx="3">
                  <c:v>1.1067633374789998</c:v>
                </c:pt>
                <c:pt idx="4">
                  <c:v>1.910742073723001</c:v>
                </c:pt>
                <c:pt idx="5">
                  <c:v>2.8766835138930009</c:v>
                </c:pt>
                <c:pt idx="6">
                  <c:v>3.2767512629769988</c:v>
                </c:pt>
                <c:pt idx="7">
                  <c:v>9.1524449422670031</c:v>
                </c:pt>
                <c:pt idx="8">
                  <c:v>5.4825524722010028</c:v>
                </c:pt>
                <c:pt idx="9">
                  <c:v>2.7342717587160008</c:v>
                </c:pt>
                <c:pt idx="10">
                  <c:v>3.794437623977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4EA-4213-8C31-34D626B37317}"/>
            </c:ext>
          </c:extLst>
        </c:ser>
        <c:ser>
          <c:idx val="5"/>
          <c:order val="5"/>
          <c:tx>
            <c:strRef>
              <c:f>'Deals x CSA'!$B$56</c:f>
              <c:strCache>
                <c:ptCount val="1"/>
                <c:pt idx="0">
                  <c:v>Austin-Round Rock, TX MSA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CSA'!$C$56:$M$56</c:f>
              <c:numCache>
                <c:formatCode>"$"#,##0.0</c:formatCode>
                <c:ptCount val="11"/>
                <c:pt idx="0">
                  <c:v>1.8309495103619997</c:v>
                </c:pt>
                <c:pt idx="1">
                  <c:v>1.6922548697889996</c:v>
                </c:pt>
                <c:pt idx="2">
                  <c:v>1.2167733182909994</c:v>
                </c:pt>
                <c:pt idx="3">
                  <c:v>1.6173562410179994</c:v>
                </c:pt>
                <c:pt idx="4">
                  <c:v>2.6881057736340006</c:v>
                </c:pt>
                <c:pt idx="5">
                  <c:v>3.0592531204100015</c:v>
                </c:pt>
                <c:pt idx="6">
                  <c:v>2.8163247931500002</c:v>
                </c:pt>
                <c:pt idx="7">
                  <c:v>7.4392044392709984</c:v>
                </c:pt>
                <c:pt idx="8">
                  <c:v>6.0383394581150016</c:v>
                </c:pt>
                <c:pt idx="9">
                  <c:v>4.3101039549770022</c:v>
                </c:pt>
                <c:pt idx="10">
                  <c:v>3.497918773107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4EA-4213-8C31-34D626B37317}"/>
            </c:ext>
          </c:extLst>
        </c:ser>
        <c:ser>
          <c:idx val="6"/>
          <c:order val="6"/>
          <c:tx>
            <c:strRef>
              <c:f>'Deals x CSA'!$B$57</c:f>
              <c:strCache>
                <c:ptCount val="1"/>
                <c:pt idx="0">
                  <c:v>Seattle-Tacoma, WA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CSA'!$C$57:$M$57</c:f>
              <c:numCache>
                <c:formatCode>"$"#,##0.0</c:formatCode>
                <c:ptCount val="11"/>
                <c:pt idx="0">
                  <c:v>2.2144622211610012</c:v>
                </c:pt>
                <c:pt idx="1">
                  <c:v>2.12621882506</c:v>
                </c:pt>
                <c:pt idx="2">
                  <c:v>1.5029943943590001</c:v>
                </c:pt>
                <c:pt idx="3">
                  <c:v>2.0193387831560008</c:v>
                </c:pt>
                <c:pt idx="4">
                  <c:v>2.8573433563389981</c:v>
                </c:pt>
                <c:pt idx="5">
                  <c:v>3.9094018003249991</c:v>
                </c:pt>
                <c:pt idx="6">
                  <c:v>4.4701012122180011</c:v>
                </c:pt>
                <c:pt idx="7">
                  <c:v>7.6137509585980077</c:v>
                </c:pt>
                <c:pt idx="8">
                  <c:v>7.9906668638970046</c:v>
                </c:pt>
                <c:pt idx="9">
                  <c:v>3.1509902117209996</c:v>
                </c:pt>
                <c:pt idx="10">
                  <c:v>3.064094911354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4EA-4213-8C31-34D626B37317}"/>
            </c:ext>
          </c:extLst>
        </c:ser>
        <c:ser>
          <c:idx val="7"/>
          <c:order val="7"/>
          <c:tx>
            <c:strRef>
              <c:f>'Deals x CSA'!$B$58</c:f>
              <c:strCache>
                <c:ptCount val="1"/>
                <c:pt idx="0">
                  <c:v>Denver-Aurora, CO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CSA'!$C$58:$M$58</c:f>
              <c:numCache>
                <c:formatCode>"$"#,##0.0</c:formatCode>
                <c:ptCount val="11"/>
                <c:pt idx="0">
                  <c:v>2.1204229551560001</c:v>
                </c:pt>
                <c:pt idx="1">
                  <c:v>1.6912405279999989</c:v>
                </c:pt>
                <c:pt idx="2">
                  <c:v>2.0885612310350012</c:v>
                </c:pt>
                <c:pt idx="3">
                  <c:v>1.3110184965269995</c:v>
                </c:pt>
                <c:pt idx="4">
                  <c:v>1.8011250353239989</c:v>
                </c:pt>
                <c:pt idx="5">
                  <c:v>2.7598389968740005</c:v>
                </c:pt>
                <c:pt idx="6">
                  <c:v>3.4074692402540001</c:v>
                </c:pt>
                <c:pt idx="7">
                  <c:v>7.4784739401340046</c:v>
                </c:pt>
                <c:pt idx="8">
                  <c:v>6.898800733903002</c:v>
                </c:pt>
                <c:pt idx="9">
                  <c:v>3.2776196199999998</c:v>
                </c:pt>
                <c:pt idx="10">
                  <c:v>4.573504265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4EA-4213-8C31-34D626B37317}"/>
            </c:ext>
          </c:extLst>
        </c:ser>
        <c:ser>
          <c:idx val="8"/>
          <c:order val="8"/>
          <c:tx>
            <c:strRef>
              <c:f>'Deals x CSA'!$B$59</c:f>
              <c:strCache>
                <c:ptCount val="1"/>
                <c:pt idx="0">
                  <c:v>Miami-Port St. Lucie-Fort Lauderdale, FL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CSA'!$C$59:$M$59</c:f>
              <c:numCache>
                <c:formatCode>"$"#,##0.0</c:formatCode>
                <c:ptCount val="11"/>
                <c:pt idx="0">
                  <c:v>1.6546621153980001</c:v>
                </c:pt>
                <c:pt idx="1">
                  <c:v>0.71064603349700028</c:v>
                </c:pt>
                <c:pt idx="2">
                  <c:v>1.5635997781430004</c:v>
                </c:pt>
                <c:pt idx="3">
                  <c:v>0.89909894606400032</c:v>
                </c:pt>
                <c:pt idx="4">
                  <c:v>2.7885838380459997</c:v>
                </c:pt>
                <c:pt idx="5">
                  <c:v>2.1613047480870007</c:v>
                </c:pt>
                <c:pt idx="6">
                  <c:v>1.6617682537629996</c:v>
                </c:pt>
                <c:pt idx="7">
                  <c:v>5.5521218962289982</c:v>
                </c:pt>
                <c:pt idx="8">
                  <c:v>7.0397694058910032</c:v>
                </c:pt>
                <c:pt idx="9">
                  <c:v>2.1759555172870004</c:v>
                </c:pt>
                <c:pt idx="10">
                  <c:v>2.1774103407940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4EA-4213-8C31-34D626B37317}"/>
            </c:ext>
          </c:extLst>
        </c:ser>
        <c:ser>
          <c:idx val="9"/>
          <c:order val="9"/>
          <c:tx>
            <c:strRef>
              <c:f>'Deals x CSA'!$B$60</c:f>
              <c:strCache>
                <c:ptCount val="1"/>
                <c:pt idx="0">
                  <c:v>Chicago-Naperville, IL-IN-WI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CSA'!$C$60:$M$60</c:f>
              <c:numCache>
                <c:formatCode>"$"#,##0.0</c:formatCode>
                <c:ptCount val="11"/>
                <c:pt idx="0">
                  <c:v>1.7590927951609996</c:v>
                </c:pt>
                <c:pt idx="1">
                  <c:v>1.4894460787290009</c:v>
                </c:pt>
                <c:pt idx="2">
                  <c:v>1.4881863512920008</c:v>
                </c:pt>
                <c:pt idx="3">
                  <c:v>2.1219697696990001</c:v>
                </c:pt>
                <c:pt idx="4">
                  <c:v>2.2170209329769999</c:v>
                </c:pt>
                <c:pt idx="5">
                  <c:v>3.0064131086559995</c:v>
                </c:pt>
                <c:pt idx="6">
                  <c:v>3.7424444391600002</c:v>
                </c:pt>
                <c:pt idx="7">
                  <c:v>9.1959098841800078</c:v>
                </c:pt>
                <c:pt idx="8">
                  <c:v>10.335148702124997</c:v>
                </c:pt>
                <c:pt idx="9">
                  <c:v>2.4563543759810003</c:v>
                </c:pt>
                <c:pt idx="10">
                  <c:v>2.5093259845280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4EA-4213-8C31-34D626B37317}"/>
            </c:ext>
          </c:extLst>
        </c:ser>
        <c:ser>
          <c:idx val="10"/>
          <c:order val="10"/>
          <c:tx>
            <c:strRef>
              <c:f>'Deals x CSA'!$B$6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CSA'!$C$61:$M$61</c:f>
              <c:numCache>
                <c:formatCode>"$"#,##0.0</c:formatCode>
                <c:ptCount val="11"/>
                <c:pt idx="0">
                  <c:v>15.541407136549999</c:v>
                </c:pt>
                <c:pt idx="1">
                  <c:v>17.339581465652074</c:v>
                </c:pt>
                <c:pt idx="2">
                  <c:v>15.672293816834042</c:v>
                </c:pt>
                <c:pt idx="3">
                  <c:v>19.254748872224027</c:v>
                </c:pt>
                <c:pt idx="4">
                  <c:v>41.090064369781928</c:v>
                </c:pt>
                <c:pt idx="5">
                  <c:v>31.567132518389968</c:v>
                </c:pt>
                <c:pt idx="6">
                  <c:v>38.623881047067187</c:v>
                </c:pt>
                <c:pt idx="7">
                  <c:v>69.076524996566263</c:v>
                </c:pt>
                <c:pt idx="8">
                  <c:v>49.113590848745929</c:v>
                </c:pt>
                <c:pt idx="9">
                  <c:v>35.388372369270911</c:v>
                </c:pt>
                <c:pt idx="10">
                  <c:v>38.161749644777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4EA-4213-8C31-34D626B373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666837971986175"/>
          <c:y val="3.015075376884422E-2"/>
          <c:w val="0.32497201216184612"/>
          <c:h val="0.85242812593456274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CSA'!$O$8</c:f>
              <c:strCache>
                <c:ptCount val="1"/>
                <c:pt idx="0">
                  <c:v>San Jose-San Francisco-Oakland, CA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CSA'!$P$6:$BG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</c:v>
                  </c:pt>
                </c:lvl>
              </c:multiLvlStrCache>
            </c:multiLvlStrRef>
          </c:cat>
          <c:val>
            <c:numRef>
              <c:f>'Deals x CSA'!$P$8:$BG$8</c:f>
              <c:numCache>
                <c:formatCode>General</c:formatCode>
                <c:ptCount val="44"/>
                <c:pt idx="0">
                  <c:v>702</c:v>
                </c:pt>
                <c:pt idx="1">
                  <c:v>676</c:v>
                </c:pt>
                <c:pt idx="2">
                  <c:v>686</c:v>
                </c:pt>
                <c:pt idx="3">
                  <c:v>619</c:v>
                </c:pt>
                <c:pt idx="4">
                  <c:v>686</c:v>
                </c:pt>
                <c:pt idx="5">
                  <c:v>703</c:v>
                </c:pt>
                <c:pt idx="6">
                  <c:v>669</c:v>
                </c:pt>
                <c:pt idx="7">
                  <c:v>619</c:v>
                </c:pt>
                <c:pt idx="8">
                  <c:v>711</c:v>
                </c:pt>
                <c:pt idx="9">
                  <c:v>621</c:v>
                </c:pt>
                <c:pt idx="10">
                  <c:v>591</c:v>
                </c:pt>
                <c:pt idx="11">
                  <c:v>545</c:v>
                </c:pt>
                <c:pt idx="12">
                  <c:v>717</c:v>
                </c:pt>
                <c:pt idx="13">
                  <c:v>653</c:v>
                </c:pt>
                <c:pt idx="14">
                  <c:v>602</c:v>
                </c:pt>
                <c:pt idx="15">
                  <c:v>622</c:v>
                </c:pt>
                <c:pt idx="16">
                  <c:v>820</c:v>
                </c:pt>
                <c:pt idx="17">
                  <c:v>711</c:v>
                </c:pt>
                <c:pt idx="18">
                  <c:v>681</c:v>
                </c:pt>
                <c:pt idx="19">
                  <c:v>686</c:v>
                </c:pt>
                <c:pt idx="20">
                  <c:v>820</c:v>
                </c:pt>
                <c:pt idx="21">
                  <c:v>761</c:v>
                </c:pt>
                <c:pt idx="22">
                  <c:v>744</c:v>
                </c:pt>
                <c:pt idx="23">
                  <c:v>658</c:v>
                </c:pt>
                <c:pt idx="24">
                  <c:v>818</c:v>
                </c:pt>
                <c:pt idx="25">
                  <c:v>638</c:v>
                </c:pt>
                <c:pt idx="26">
                  <c:v>676</c:v>
                </c:pt>
                <c:pt idx="27">
                  <c:v>819</c:v>
                </c:pt>
                <c:pt idx="28">
                  <c:v>1009</c:v>
                </c:pt>
                <c:pt idx="29">
                  <c:v>1011</c:v>
                </c:pt>
                <c:pt idx="30">
                  <c:v>1034</c:v>
                </c:pt>
                <c:pt idx="31">
                  <c:v>1028</c:v>
                </c:pt>
                <c:pt idx="32">
                  <c:v>1223</c:v>
                </c:pt>
                <c:pt idx="33">
                  <c:v>954</c:v>
                </c:pt>
                <c:pt idx="34">
                  <c:v>794</c:v>
                </c:pt>
                <c:pt idx="35">
                  <c:v>678</c:v>
                </c:pt>
                <c:pt idx="36">
                  <c:v>832</c:v>
                </c:pt>
                <c:pt idx="37">
                  <c:v>705</c:v>
                </c:pt>
                <c:pt idx="38">
                  <c:v>709</c:v>
                </c:pt>
                <c:pt idx="39">
                  <c:v>641</c:v>
                </c:pt>
                <c:pt idx="40">
                  <c:v>838</c:v>
                </c:pt>
                <c:pt idx="41">
                  <c:v>764</c:v>
                </c:pt>
                <c:pt idx="42">
                  <c:v>754</c:v>
                </c:pt>
                <c:pt idx="43">
                  <c:v>6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DE-47AF-ADF2-8E5C42F1AB58}"/>
            </c:ext>
          </c:extLst>
        </c:ser>
        <c:ser>
          <c:idx val="1"/>
          <c:order val="1"/>
          <c:tx>
            <c:strRef>
              <c:f>'Deals x CSA'!$O$9</c:f>
              <c:strCache>
                <c:ptCount val="1"/>
                <c:pt idx="0">
                  <c:v>New York-Newark, NY-NJ-CT-P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CSA'!$P$6:$BG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</c:v>
                  </c:pt>
                </c:lvl>
              </c:multiLvlStrCache>
            </c:multiLvlStrRef>
          </c:cat>
          <c:val>
            <c:numRef>
              <c:f>'Deals x CSA'!$P$9:$BG$9</c:f>
              <c:numCache>
                <c:formatCode>General</c:formatCode>
                <c:ptCount val="44"/>
                <c:pt idx="0">
                  <c:v>385</c:v>
                </c:pt>
                <c:pt idx="1">
                  <c:v>332</c:v>
                </c:pt>
                <c:pt idx="2">
                  <c:v>374</c:v>
                </c:pt>
                <c:pt idx="3">
                  <c:v>369</c:v>
                </c:pt>
                <c:pt idx="4">
                  <c:v>429</c:v>
                </c:pt>
                <c:pt idx="5">
                  <c:v>437</c:v>
                </c:pt>
                <c:pt idx="6">
                  <c:v>372</c:v>
                </c:pt>
                <c:pt idx="7">
                  <c:v>347</c:v>
                </c:pt>
                <c:pt idx="8">
                  <c:v>426</c:v>
                </c:pt>
                <c:pt idx="9">
                  <c:v>316</c:v>
                </c:pt>
                <c:pt idx="10">
                  <c:v>329</c:v>
                </c:pt>
                <c:pt idx="11">
                  <c:v>343</c:v>
                </c:pt>
                <c:pt idx="12">
                  <c:v>401</c:v>
                </c:pt>
                <c:pt idx="13">
                  <c:v>365</c:v>
                </c:pt>
                <c:pt idx="14">
                  <c:v>381</c:v>
                </c:pt>
                <c:pt idx="15">
                  <c:v>398</c:v>
                </c:pt>
                <c:pt idx="16">
                  <c:v>464</c:v>
                </c:pt>
                <c:pt idx="17">
                  <c:v>398</c:v>
                </c:pt>
                <c:pt idx="18">
                  <c:v>395</c:v>
                </c:pt>
                <c:pt idx="19">
                  <c:v>424</c:v>
                </c:pt>
                <c:pt idx="20">
                  <c:v>509</c:v>
                </c:pt>
                <c:pt idx="21">
                  <c:v>482</c:v>
                </c:pt>
                <c:pt idx="22">
                  <c:v>474</c:v>
                </c:pt>
                <c:pt idx="23">
                  <c:v>469</c:v>
                </c:pt>
                <c:pt idx="24">
                  <c:v>551</c:v>
                </c:pt>
                <c:pt idx="25">
                  <c:v>398</c:v>
                </c:pt>
                <c:pt idx="26">
                  <c:v>454</c:v>
                </c:pt>
                <c:pt idx="27">
                  <c:v>489</c:v>
                </c:pt>
                <c:pt idx="28">
                  <c:v>753</c:v>
                </c:pt>
                <c:pt idx="29">
                  <c:v>718</c:v>
                </c:pt>
                <c:pt idx="30">
                  <c:v>705</c:v>
                </c:pt>
                <c:pt idx="31">
                  <c:v>720</c:v>
                </c:pt>
                <c:pt idx="32">
                  <c:v>807</c:v>
                </c:pt>
                <c:pt idx="33">
                  <c:v>712</c:v>
                </c:pt>
                <c:pt idx="34">
                  <c:v>587</c:v>
                </c:pt>
                <c:pt idx="35">
                  <c:v>555</c:v>
                </c:pt>
                <c:pt idx="36">
                  <c:v>650</c:v>
                </c:pt>
                <c:pt idx="37">
                  <c:v>556</c:v>
                </c:pt>
                <c:pt idx="38">
                  <c:v>494</c:v>
                </c:pt>
                <c:pt idx="39">
                  <c:v>505</c:v>
                </c:pt>
                <c:pt idx="40">
                  <c:v>581</c:v>
                </c:pt>
                <c:pt idx="41">
                  <c:v>545</c:v>
                </c:pt>
                <c:pt idx="42">
                  <c:v>477</c:v>
                </c:pt>
                <c:pt idx="43">
                  <c:v>4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5DE-47AF-ADF2-8E5C42F1AB58}"/>
            </c:ext>
          </c:extLst>
        </c:ser>
        <c:ser>
          <c:idx val="2"/>
          <c:order val="2"/>
          <c:tx>
            <c:strRef>
              <c:f>'Deals x CSA'!$O$10</c:f>
              <c:strCache>
                <c:ptCount val="1"/>
                <c:pt idx="0">
                  <c:v>Boston-Worcester-Providence, MA-RI-NH-C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CSA'!$P$6:$BG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</c:v>
                  </c:pt>
                </c:lvl>
              </c:multiLvlStrCache>
            </c:multiLvlStrRef>
          </c:cat>
          <c:val>
            <c:numRef>
              <c:f>'Deals x CSA'!$P$10:$BG$10</c:f>
              <c:numCache>
                <c:formatCode>General</c:formatCode>
                <c:ptCount val="44"/>
                <c:pt idx="0">
                  <c:v>198</c:v>
                </c:pt>
                <c:pt idx="1">
                  <c:v>182</c:v>
                </c:pt>
                <c:pt idx="2">
                  <c:v>176</c:v>
                </c:pt>
                <c:pt idx="3">
                  <c:v>184</c:v>
                </c:pt>
                <c:pt idx="4">
                  <c:v>233</c:v>
                </c:pt>
                <c:pt idx="5">
                  <c:v>233</c:v>
                </c:pt>
                <c:pt idx="6">
                  <c:v>193</c:v>
                </c:pt>
                <c:pt idx="7">
                  <c:v>185</c:v>
                </c:pt>
                <c:pt idx="8">
                  <c:v>190</c:v>
                </c:pt>
                <c:pt idx="9">
                  <c:v>185</c:v>
                </c:pt>
                <c:pt idx="10">
                  <c:v>185</c:v>
                </c:pt>
                <c:pt idx="11">
                  <c:v>177</c:v>
                </c:pt>
                <c:pt idx="12">
                  <c:v>241</c:v>
                </c:pt>
                <c:pt idx="13">
                  <c:v>203</c:v>
                </c:pt>
                <c:pt idx="14">
                  <c:v>202</c:v>
                </c:pt>
                <c:pt idx="15">
                  <c:v>195</c:v>
                </c:pt>
                <c:pt idx="16">
                  <c:v>232</c:v>
                </c:pt>
                <c:pt idx="17">
                  <c:v>222</c:v>
                </c:pt>
                <c:pt idx="18">
                  <c:v>212</c:v>
                </c:pt>
                <c:pt idx="19">
                  <c:v>212</c:v>
                </c:pt>
                <c:pt idx="20">
                  <c:v>231</c:v>
                </c:pt>
                <c:pt idx="21">
                  <c:v>215</c:v>
                </c:pt>
                <c:pt idx="22">
                  <c:v>226</c:v>
                </c:pt>
                <c:pt idx="23">
                  <c:v>217</c:v>
                </c:pt>
                <c:pt idx="24">
                  <c:v>289</c:v>
                </c:pt>
                <c:pt idx="25">
                  <c:v>225</c:v>
                </c:pt>
                <c:pt idx="26">
                  <c:v>216</c:v>
                </c:pt>
                <c:pt idx="27">
                  <c:v>225</c:v>
                </c:pt>
                <c:pt idx="28">
                  <c:v>325</c:v>
                </c:pt>
                <c:pt idx="29">
                  <c:v>305</c:v>
                </c:pt>
                <c:pt idx="30">
                  <c:v>292</c:v>
                </c:pt>
                <c:pt idx="31">
                  <c:v>282</c:v>
                </c:pt>
                <c:pt idx="32">
                  <c:v>340</c:v>
                </c:pt>
                <c:pt idx="33">
                  <c:v>277</c:v>
                </c:pt>
                <c:pt idx="34">
                  <c:v>241</c:v>
                </c:pt>
                <c:pt idx="35">
                  <c:v>255</c:v>
                </c:pt>
                <c:pt idx="36">
                  <c:v>224</c:v>
                </c:pt>
                <c:pt idx="37">
                  <c:v>212</c:v>
                </c:pt>
                <c:pt idx="38">
                  <c:v>199</c:v>
                </c:pt>
                <c:pt idx="39">
                  <c:v>234</c:v>
                </c:pt>
                <c:pt idx="40">
                  <c:v>219</c:v>
                </c:pt>
                <c:pt idx="41">
                  <c:v>251</c:v>
                </c:pt>
                <c:pt idx="42">
                  <c:v>215</c:v>
                </c:pt>
                <c:pt idx="43">
                  <c:v>1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5DE-47AF-ADF2-8E5C42F1AB58}"/>
            </c:ext>
          </c:extLst>
        </c:ser>
        <c:ser>
          <c:idx val="3"/>
          <c:order val="3"/>
          <c:tx>
            <c:strRef>
              <c:f>'Deals x CSA'!$O$11</c:f>
              <c:strCache>
                <c:ptCount val="1"/>
                <c:pt idx="0">
                  <c:v>Los Angeles-Long Beach, C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multiLvlStrRef>
              <c:f>'Deals x CSA'!$P$6:$BG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</c:v>
                  </c:pt>
                </c:lvl>
              </c:multiLvlStrCache>
            </c:multiLvlStrRef>
          </c:cat>
          <c:val>
            <c:numRef>
              <c:f>'Deals x CSA'!$P$11:$BG$11</c:f>
              <c:numCache>
                <c:formatCode>General</c:formatCode>
                <c:ptCount val="44"/>
                <c:pt idx="0">
                  <c:v>207</c:v>
                </c:pt>
                <c:pt idx="1">
                  <c:v>198</c:v>
                </c:pt>
                <c:pt idx="2">
                  <c:v>214</c:v>
                </c:pt>
                <c:pt idx="3">
                  <c:v>207</c:v>
                </c:pt>
                <c:pt idx="4">
                  <c:v>243</c:v>
                </c:pt>
                <c:pt idx="5">
                  <c:v>216</c:v>
                </c:pt>
                <c:pt idx="6">
                  <c:v>218</c:v>
                </c:pt>
                <c:pt idx="7">
                  <c:v>214</c:v>
                </c:pt>
                <c:pt idx="8">
                  <c:v>253</c:v>
                </c:pt>
                <c:pt idx="9">
                  <c:v>211</c:v>
                </c:pt>
                <c:pt idx="10">
                  <c:v>198</c:v>
                </c:pt>
                <c:pt idx="11">
                  <c:v>199</c:v>
                </c:pt>
                <c:pt idx="12">
                  <c:v>280</c:v>
                </c:pt>
                <c:pt idx="13">
                  <c:v>247</c:v>
                </c:pt>
                <c:pt idx="14">
                  <c:v>253</c:v>
                </c:pt>
                <c:pt idx="15">
                  <c:v>228</c:v>
                </c:pt>
                <c:pt idx="16">
                  <c:v>285</c:v>
                </c:pt>
                <c:pt idx="17">
                  <c:v>265</c:v>
                </c:pt>
                <c:pt idx="18">
                  <c:v>226</c:v>
                </c:pt>
                <c:pt idx="19">
                  <c:v>286</c:v>
                </c:pt>
                <c:pt idx="20">
                  <c:v>329</c:v>
                </c:pt>
                <c:pt idx="21">
                  <c:v>255</c:v>
                </c:pt>
                <c:pt idx="22">
                  <c:v>281</c:v>
                </c:pt>
                <c:pt idx="23">
                  <c:v>274</c:v>
                </c:pt>
                <c:pt idx="24">
                  <c:v>343</c:v>
                </c:pt>
                <c:pt idx="25">
                  <c:v>248</c:v>
                </c:pt>
                <c:pt idx="26">
                  <c:v>303</c:v>
                </c:pt>
                <c:pt idx="27">
                  <c:v>300</c:v>
                </c:pt>
                <c:pt idx="28">
                  <c:v>416</c:v>
                </c:pt>
                <c:pt idx="29">
                  <c:v>400</c:v>
                </c:pt>
                <c:pt idx="30">
                  <c:v>409</c:v>
                </c:pt>
                <c:pt idx="31">
                  <c:v>415</c:v>
                </c:pt>
                <c:pt idx="32">
                  <c:v>496</c:v>
                </c:pt>
                <c:pt idx="33">
                  <c:v>397</c:v>
                </c:pt>
                <c:pt idx="34">
                  <c:v>317</c:v>
                </c:pt>
                <c:pt idx="35">
                  <c:v>315</c:v>
                </c:pt>
                <c:pt idx="36">
                  <c:v>320</c:v>
                </c:pt>
                <c:pt idx="37">
                  <c:v>269</c:v>
                </c:pt>
                <c:pt idx="38">
                  <c:v>243</c:v>
                </c:pt>
                <c:pt idx="39">
                  <c:v>266</c:v>
                </c:pt>
                <c:pt idx="40">
                  <c:v>300</c:v>
                </c:pt>
                <c:pt idx="41">
                  <c:v>255</c:v>
                </c:pt>
                <c:pt idx="42">
                  <c:v>233</c:v>
                </c:pt>
                <c:pt idx="43">
                  <c:v>1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5DE-47AF-ADF2-8E5C42F1AB58}"/>
            </c:ext>
          </c:extLst>
        </c:ser>
        <c:ser>
          <c:idx val="4"/>
          <c:order val="4"/>
          <c:tx>
            <c:strRef>
              <c:f>'Deals x CSA'!$O$12</c:f>
              <c:strCache>
                <c:ptCount val="1"/>
                <c:pt idx="0">
                  <c:v>Philadelphia-Reading-Camden, PA-NJ-DE-MD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multiLvlStrRef>
              <c:f>'Deals x CSA'!$P$6:$BG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</c:v>
                  </c:pt>
                </c:lvl>
              </c:multiLvlStrCache>
            </c:multiLvlStrRef>
          </c:cat>
          <c:val>
            <c:numRef>
              <c:f>'Deals x CSA'!$P$12:$BG$12</c:f>
              <c:numCache>
                <c:formatCode>General</c:formatCode>
                <c:ptCount val="44"/>
                <c:pt idx="0">
                  <c:v>68</c:v>
                </c:pt>
                <c:pt idx="1">
                  <c:v>60</c:v>
                </c:pt>
                <c:pt idx="2">
                  <c:v>63</c:v>
                </c:pt>
                <c:pt idx="3">
                  <c:v>54</c:v>
                </c:pt>
                <c:pt idx="4">
                  <c:v>48</c:v>
                </c:pt>
                <c:pt idx="5">
                  <c:v>68</c:v>
                </c:pt>
                <c:pt idx="6">
                  <c:v>67</c:v>
                </c:pt>
                <c:pt idx="7">
                  <c:v>75</c:v>
                </c:pt>
                <c:pt idx="8">
                  <c:v>88</c:v>
                </c:pt>
                <c:pt idx="9">
                  <c:v>64</c:v>
                </c:pt>
                <c:pt idx="10">
                  <c:v>60</c:v>
                </c:pt>
                <c:pt idx="11">
                  <c:v>59</c:v>
                </c:pt>
                <c:pt idx="12">
                  <c:v>79</c:v>
                </c:pt>
                <c:pt idx="13">
                  <c:v>77</c:v>
                </c:pt>
                <c:pt idx="14">
                  <c:v>70</c:v>
                </c:pt>
                <c:pt idx="15">
                  <c:v>78</c:v>
                </c:pt>
                <c:pt idx="16">
                  <c:v>75</c:v>
                </c:pt>
                <c:pt idx="17">
                  <c:v>70</c:v>
                </c:pt>
                <c:pt idx="18">
                  <c:v>71</c:v>
                </c:pt>
                <c:pt idx="19">
                  <c:v>93</c:v>
                </c:pt>
                <c:pt idx="20">
                  <c:v>104</c:v>
                </c:pt>
                <c:pt idx="21">
                  <c:v>88</c:v>
                </c:pt>
                <c:pt idx="22">
                  <c:v>99</c:v>
                </c:pt>
                <c:pt idx="23">
                  <c:v>83</c:v>
                </c:pt>
                <c:pt idx="24">
                  <c:v>113</c:v>
                </c:pt>
                <c:pt idx="25">
                  <c:v>113</c:v>
                </c:pt>
                <c:pt idx="26">
                  <c:v>117</c:v>
                </c:pt>
                <c:pt idx="27">
                  <c:v>115</c:v>
                </c:pt>
                <c:pt idx="28">
                  <c:v>181</c:v>
                </c:pt>
                <c:pt idx="29">
                  <c:v>142</c:v>
                </c:pt>
                <c:pt idx="30">
                  <c:v>177</c:v>
                </c:pt>
                <c:pt idx="31">
                  <c:v>172</c:v>
                </c:pt>
                <c:pt idx="32">
                  <c:v>264</c:v>
                </c:pt>
                <c:pt idx="33">
                  <c:v>190</c:v>
                </c:pt>
                <c:pt idx="34">
                  <c:v>149</c:v>
                </c:pt>
                <c:pt idx="35">
                  <c:v>151</c:v>
                </c:pt>
                <c:pt idx="36">
                  <c:v>170</c:v>
                </c:pt>
                <c:pt idx="37">
                  <c:v>153</c:v>
                </c:pt>
                <c:pt idx="38">
                  <c:v>146</c:v>
                </c:pt>
                <c:pt idx="39">
                  <c:v>144</c:v>
                </c:pt>
                <c:pt idx="40">
                  <c:v>153</c:v>
                </c:pt>
                <c:pt idx="41">
                  <c:v>145</c:v>
                </c:pt>
                <c:pt idx="42">
                  <c:v>148</c:v>
                </c:pt>
                <c:pt idx="43">
                  <c:v>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5DE-47AF-ADF2-8E5C42F1AB58}"/>
            </c:ext>
          </c:extLst>
        </c:ser>
        <c:ser>
          <c:idx val="5"/>
          <c:order val="5"/>
          <c:tx>
            <c:strRef>
              <c:f>'Deals x CSA'!$O$13</c:f>
              <c:strCache>
                <c:ptCount val="1"/>
                <c:pt idx="0">
                  <c:v>Austin-Round Rock, TX MSA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multiLvlStrRef>
              <c:f>'Deals x CSA'!$P$6:$BG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</c:v>
                  </c:pt>
                </c:lvl>
              </c:multiLvlStrCache>
            </c:multiLvlStrRef>
          </c:cat>
          <c:val>
            <c:numRef>
              <c:f>'Deals x CSA'!$P$13:$BG$13</c:f>
              <c:numCache>
                <c:formatCode>General</c:formatCode>
                <c:ptCount val="44"/>
                <c:pt idx="0">
                  <c:v>90</c:v>
                </c:pt>
                <c:pt idx="1">
                  <c:v>84</c:v>
                </c:pt>
                <c:pt idx="2">
                  <c:v>75</c:v>
                </c:pt>
                <c:pt idx="3">
                  <c:v>60</c:v>
                </c:pt>
                <c:pt idx="4">
                  <c:v>99</c:v>
                </c:pt>
                <c:pt idx="5">
                  <c:v>81</c:v>
                </c:pt>
                <c:pt idx="6">
                  <c:v>91</c:v>
                </c:pt>
                <c:pt idx="7">
                  <c:v>60</c:v>
                </c:pt>
                <c:pt idx="8">
                  <c:v>77</c:v>
                </c:pt>
                <c:pt idx="9">
                  <c:v>70</c:v>
                </c:pt>
                <c:pt idx="10">
                  <c:v>59</c:v>
                </c:pt>
                <c:pt idx="11">
                  <c:v>69</c:v>
                </c:pt>
                <c:pt idx="12">
                  <c:v>95</c:v>
                </c:pt>
                <c:pt idx="13">
                  <c:v>88</c:v>
                </c:pt>
                <c:pt idx="14">
                  <c:v>73</c:v>
                </c:pt>
                <c:pt idx="15">
                  <c:v>93</c:v>
                </c:pt>
                <c:pt idx="16">
                  <c:v>111</c:v>
                </c:pt>
                <c:pt idx="17">
                  <c:v>83</c:v>
                </c:pt>
                <c:pt idx="18">
                  <c:v>73</c:v>
                </c:pt>
                <c:pt idx="19">
                  <c:v>96</c:v>
                </c:pt>
                <c:pt idx="20">
                  <c:v>119</c:v>
                </c:pt>
                <c:pt idx="21">
                  <c:v>100</c:v>
                </c:pt>
                <c:pt idx="22">
                  <c:v>86</c:v>
                </c:pt>
                <c:pt idx="23">
                  <c:v>72</c:v>
                </c:pt>
                <c:pt idx="24">
                  <c:v>111</c:v>
                </c:pt>
                <c:pt idx="25">
                  <c:v>84</c:v>
                </c:pt>
                <c:pt idx="26">
                  <c:v>71</c:v>
                </c:pt>
                <c:pt idx="27">
                  <c:v>93</c:v>
                </c:pt>
                <c:pt idx="28">
                  <c:v>153</c:v>
                </c:pt>
                <c:pt idx="29">
                  <c:v>126</c:v>
                </c:pt>
                <c:pt idx="30">
                  <c:v>114</c:v>
                </c:pt>
                <c:pt idx="31">
                  <c:v>138</c:v>
                </c:pt>
                <c:pt idx="32">
                  <c:v>169</c:v>
                </c:pt>
                <c:pt idx="33">
                  <c:v>117</c:v>
                </c:pt>
                <c:pt idx="34">
                  <c:v>113</c:v>
                </c:pt>
                <c:pt idx="35">
                  <c:v>123</c:v>
                </c:pt>
                <c:pt idx="36">
                  <c:v>114</c:v>
                </c:pt>
                <c:pt idx="37">
                  <c:v>109</c:v>
                </c:pt>
                <c:pt idx="38">
                  <c:v>109</c:v>
                </c:pt>
                <c:pt idx="39">
                  <c:v>133</c:v>
                </c:pt>
                <c:pt idx="40">
                  <c:v>108</c:v>
                </c:pt>
                <c:pt idx="41">
                  <c:v>85</c:v>
                </c:pt>
                <c:pt idx="42">
                  <c:v>90</c:v>
                </c:pt>
                <c:pt idx="43">
                  <c:v>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5DE-47AF-ADF2-8E5C42F1AB58}"/>
            </c:ext>
          </c:extLst>
        </c:ser>
        <c:ser>
          <c:idx val="6"/>
          <c:order val="6"/>
          <c:tx>
            <c:strRef>
              <c:f>'Deals x CSA'!$O$14</c:f>
              <c:strCache>
                <c:ptCount val="1"/>
                <c:pt idx="0">
                  <c:v>Seattle-Tacoma, WA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CSA'!$P$6:$BG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</c:v>
                  </c:pt>
                </c:lvl>
              </c:multiLvlStrCache>
            </c:multiLvlStrRef>
          </c:cat>
          <c:val>
            <c:numRef>
              <c:f>'Deals x CSA'!$P$14:$BG$14</c:f>
              <c:numCache>
                <c:formatCode>General</c:formatCode>
                <c:ptCount val="44"/>
                <c:pt idx="0">
                  <c:v>76</c:v>
                </c:pt>
                <c:pt idx="1">
                  <c:v>83</c:v>
                </c:pt>
                <c:pt idx="2">
                  <c:v>84</c:v>
                </c:pt>
                <c:pt idx="3">
                  <c:v>80</c:v>
                </c:pt>
                <c:pt idx="4">
                  <c:v>85</c:v>
                </c:pt>
                <c:pt idx="5">
                  <c:v>116</c:v>
                </c:pt>
                <c:pt idx="6">
                  <c:v>84</c:v>
                </c:pt>
                <c:pt idx="7">
                  <c:v>99</c:v>
                </c:pt>
                <c:pt idx="8">
                  <c:v>77</c:v>
                </c:pt>
                <c:pt idx="9">
                  <c:v>85</c:v>
                </c:pt>
                <c:pt idx="10">
                  <c:v>88</c:v>
                </c:pt>
                <c:pt idx="11">
                  <c:v>77</c:v>
                </c:pt>
                <c:pt idx="12">
                  <c:v>100</c:v>
                </c:pt>
                <c:pt idx="13">
                  <c:v>99</c:v>
                </c:pt>
                <c:pt idx="14">
                  <c:v>97</c:v>
                </c:pt>
                <c:pt idx="15">
                  <c:v>91</c:v>
                </c:pt>
                <c:pt idx="16">
                  <c:v>105</c:v>
                </c:pt>
                <c:pt idx="17">
                  <c:v>101</c:v>
                </c:pt>
                <c:pt idx="18">
                  <c:v>91</c:v>
                </c:pt>
                <c:pt idx="19">
                  <c:v>90</c:v>
                </c:pt>
                <c:pt idx="20">
                  <c:v>105</c:v>
                </c:pt>
                <c:pt idx="21">
                  <c:v>108</c:v>
                </c:pt>
                <c:pt idx="22">
                  <c:v>98</c:v>
                </c:pt>
                <c:pt idx="23">
                  <c:v>103</c:v>
                </c:pt>
                <c:pt idx="24">
                  <c:v>99</c:v>
                </c:pt>
                <c:pt idx="25">
                  <c:v>73</c:v>
                </c:pt>
                <c:pt idx="26">
                  <c:v>101</c:v>
                </c:pt>
                <c:pt idx="27">
                  <c:v>113</c:v>
                </c:pt>
                <c:pt idx="28">
                  <c:v>127</c:v>
                </c:pt>
                <c:pt idx="29">
                  <c:v>139</c:v>
                </c:pt>
                <c:pt idx="30">
                  <c:v>122</c:v>
                </c:pt>
                <c:pt idx="31">
                  <c:v>150</c:v>
                </c:pt>
                <c:pt idx="32">
                  <c:v>170</c:v>
                </c:pt>
                <c:pt idx="33">
                  <c:v>109</c:v>
                </c:pt>
                <c:pt idx="34">
                  <c:v>115</c:v>
                </c:pt>
                <c:pt idx="35">
                  <c:v>117</c:v>
                </c:pt>
                <c:pt idx="36">
                  <c:v>92</c:v>
                </c:pt>
                <c:pt idx="37">
                  <c:v>104</c:v>
                </c:pt>
                <c:pt idx="38">
                  <c:v>99</c:v>
                </c:pt>
                <c:pt idx="39">
                  <c:v>85</c:v>
                </c:pt>
                <c:pt idx="40">
                  <c:v>99</c:v>
                </c:pt>
                <c:pt idx="41">
                  <c:v>107</c:v>
                </c:pt>
                <c:pt idx="42">
                  <c:v>96</c:v>
                </c:pt>
                <c:pt idx="43">
                  <c:v>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5DE-47AF-ADF2-8E5C42F1AB58}"/>
            </c:ext>
          </c:extLst>
        </c:ser>
        <c:ser>
          <c:idx val="7"/>
          <c:order val="7"/>
          <c:tx>
            <c:strRef>
              <c:f>'Deals x CSA'!$O$15</c:f>
              <c:strCache>
                <c:ptCount val="1"/>
                <c:pt idx="0">
                  <c:v>Denver-Aurora, CO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Deals x CSA'!$P$6:$BG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</c:v>
                  </c:pt>
                </c:lvl>
              </c:multiLvlStrCache>
            </c:multiLvlStrRef>
          </c:cat>
          <c:val>
            <c:numRef>
              <c:f>'Deals x CSA'!$P$15:$BG$15</c:f>
              <c:numCache>
                <c:formatCode>General</c:formatCode>
                <c:ptCount val="44"/>
                <c:pt idx="0">
                  <c:v>76</c:v>
                </c:pt>
                <c:pt idx="1">
                  <c:v>71</c:v>
                </c:pt>
                <c:pt idx="2">
                  <c:v>70</c:v>
                </c:pt>
                <c:pt idx="3">
                  <c:v>90</c:v>
                </c:pt>
                <c:pt idx="4">
                  <c:v>110</c:v>
                </c:pt>
                <c:pt idx="5">
                  <c:v>75</c:v>
                </c:pt>
                <c:pt idx="6">
                  <c:v>91</c:v>
                </c:pt>
                <c:pt idx="7">
                  <c:v>78</c:v>
                </c:pt>
                <c:pt idx="8">
                  <c:v>99</c:v>
                </c:pt>
                <c:pt idx="9">
                  <c:v>55</c:v>
                </c:pt>
                <c:pt idx="10">
                  <c:v>66</c:v>
                </c:pt>
                <c:pt idx="11">
                  <c:v>69</c:v>
                </c:pt>
                <c:pt idx="12">
                  <c:v>93</c:v>
                </c:pt>
                <c:pt idx="13">
                  <c:v>87</c:v>
                </c:pt>
                <c:pt idx="14">
                  <c:v>80</c:v>
                </c:pt>
                <c:pt idx="15">
                  <c:v>90</c:v>
                </c:pt>
                <c:pt idx="16">
                  <c:v>82</c:v>
                </c:pt>
                <c:pt idx="17">
                  <c:v>85</c:v>
                </c:pt>
                <c:pt idx="18">
                  <c:v>88</c:v>
                </c:pt>
                <c:pt idx="19">
                  <c:v>82</c:v>
                </c:pt>
                <c:pt idx="20">
                  <c:v>112</c:v>
                </c:pt>
                <c:pt idx="21">
                  <c:v>96</c:v>
                </c:pt>
                <c:pt idx="22">
                  <c:v>98</c:v>
                </c:pt>
                <c:pt idx="23">
                  <c:v>107</c:v>
                </c:pt>
                <c:pt idx="24">
                  <c:v>116</c:v>
                </c:pt>
                <c:pt idx="25">
                  <c:v>84</c:v>
                </c:pt>
                <c:pt idx="26">
                  <c:v>91</c:v>
                </c:pt>
                <c:pt idx="27">
                  <c:v>103</c:v>
                </c:pt>
                <c:pt idx="28">
                  <c:v>132</c:v>
                </c:pt>
                <c:pt idx="29">
                  <c:v>137</c:v>
                </c:pt>
                <c:pt idx="30">
                  <c:v>95</c:v>
                </c:pt>
                <c:pt idx="31">
                  <c:v>108</c:v>
                </c:pt>
                <c:pt idx="32">
                  <c:v>125</c:v>
                </c:pt>
                <c:pt idx="33">
                  <c:v>124</c:v>
                </c:pt>
                <c:pt idx="34">
                  <c:v>101</c:v>
                </c:pt>
                <c:pt idx="35">
                  <c:v>78</c:v>
                </c:pt>
                <c:pt idx="36">
                  <c:v>99</c:v>
                </c:pt>
                <c:pt idx="37">
                  <c:v>87</c:v>
                </c:pt>
                <c:pt idx="38">
                  <c:v>88</c:v>
                </c:pt>
                <c:pt idx="39">
                  <c:v>74</c:v>
                </c:pt>
                <c:pt idx="40">
                  <c:v>89</c:v>
                </c:pt>
                <c:pt idx="41">
                  <c:v>96</c:v>
                </c:pt>
                <c:pt idx="42">
                  <c:v>78</c:v>
                </c:pt>
                <c:pt idx="43">
                  <c:v>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5DE-47AF-ADF2-8E5C42F1AB58}"/>
            </c:ext>
          </c:extLst>
        </c:ser>
        <c:ser>
          <c:idx val="8"/>
          <c:order val="8"/>
          <c:tx>
            <c:strRef>
              <c:f>'Deals x CSA'!$O$16</c:f>
              <c:strCache>
                <c:ptCount val="1"/>
                <c:pt idx="0">
                  <c:v>Miami-Port St. Lucie-Fort Lauderdale, FL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multiLvlStrRef>
              <c:f>'Deals x CSA'!$P$6:$BG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</c:v>
                  </c:pt>
                </c:lvl>
              </c:multiLvlStrCache>
            </c:multiLvlStrRef>
          </c:cat>
          <c:val>
            <c:numRef>
              <c:f>'Deals x CSA'!$P$16:$BG$16</c:f>
              <c:numCache>
                <c:formatCode>General</c:formatCode>
                <c:ptCount val="44"/>
                <c:pt idx="0">
                  <c:v>56</c:v>
                </c:pt>
                <c:pt idx="1">
                  <c:v>50</c:v>
                </c:pt>
                <c:pt idx="2">
                  <c:v>52</c:v>
                </c:pt>
                <c:pt idx="3">
                  <c:v>57</c:v>
                </c:pt>
                <c:pt idx="4">
                  <c:v>54</c:v>
                </c:pt>
                <c:pt idx="5">
                  <c:v>50</c:v>
                </c:pt>
                <c:pt idx="6">
                  <c:v>43</c:v>
                </c:pt>
                <c:pt idx="7">
                  <c:v>38</c:v>
                </c:pt>
                <c:pt idx="8">
                  <c:v>57</c:v>
                </c:pt>
                <c:pt idx="9">
                  <c:v>42</c:v>
                </c:pt>
                <c:pt idx="10">
                  <c:v>54</c:v>
                </c:pt>
                <c:pt idx="11">
                  <c:v>37</c:v>
                </c:pt>
                <c:pt idx="12">
                  <c:v>49</c:v>
                </c:pt>
                <c:pt idx="13">
                  <c:v>53</c:v>
                </c:pt>
                <c:pt idx="14">
                  <c:v>54</c:v>
                </c:pt>
                <c:pt idx="15">
                  <c:v>59</c:v>
                </c:pt>
                <c:pt idx="16">
                  <c:v>63</c:v>
                </c:pt>
                <c:pt idx="17">
                  <c:v>57</c:v>
                </c:pt>
                <c:pt idx="18">
                  <c:v>61</c:v>
                </c:pt>
                <c:pt idx="19">
                  <c:v>75</c:v>
                </c:pt>
                <c:pt idx="20">
                  <c:v>72</c:v>
                </c:pt>
                <c:pt idx="21">
                  <c:v>55</c:v>
                </c:pt>
                <c:pt idx="22">
                  <c:v>52</c:v>
                </c:pt>
                <c:pt idx="23">
                  <c:v>66</c:v>
                </c:pt>
                <c:pt idx="24">
                  <c:v>79</c:v>
                </c:pt>
                <c:pt idx="25">
                  <c:v>66</c:v>
                </c:pt>
                <c:pt idx="26">
                  <c:v>60</c:v>
                </c:pt>
                <c:pt idx="27">
                  <c:v>63</c:v>
                </c:pt>
                <c:pt idx="28">
                  <c:v>116</c:v>
                </c:pt>
                <c:pt idx="29">
                  <c:v>99</c:v>
                </c:pt>
                <c:pt idx="30">
                  <c:v>130</c:v>
                </c:pt>
                <c:pt idx="31">
                  <c:v>138</c:v>
                </c:pt>
                <c:pt idx="32">
                  <c:v>162</c:v>
                </c:pt>
                <c:pt idx="33">
                  <c:v>151</c:v>
                </c:pt>
                <c:pt idx="34">
                  <c:v>110</c:v>
                </c:pt>
                <c:pt idx="35">
                  <c:v>101</c:v>
                </c:pt>
                <c:pt idx="36">
                  <c:v>126</c:v>
                </c:pt>
                <c:pt idx="37">
                  <c:v>101</c:v>
                </c:pt>
                <c:pt idx="38">
                  <c:v>84</c:v>
                </c:pt>
                <c:pt idx="39">
                  <c:v>95</c:v>
                </c:pt>
                <c:pt idx="40">
                  <c:v>114</c:v>
                </c:pt>
                <c:pt idx="41">
                  <c:v>89</c:v>
                </c:pt>
                <c:pt idx="42">
                  <c:v>77</c:v>
                </c:pt>
                <c:pt idx="43">
                  <c:v>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5DE-47AF-ADF2-8E5C42F1AB58}"/>
            </c:ext>
          </c:extLst>
        </c:ser>
        <c:ser>
          <c:idx val="9"/>
          <c:order val="9"/>
          <c:tx>
            <c:strRef>
              <c:f>'Deals x CSA'!$O$17</c:f>
              <c:strCache>
                <c:ptCount val="1"/>
                <c:pt idx="0">
                  <c:v>Chicago-Naperville, IL-IN-WI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CSA'!$P$6:$BG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</c:v>
                  </c:pt>
                </c:lvl>
              </c:multiLvlStrCache>
            </c:multiLvlStrRef>
          </c:cat>
          <c:val>
            <c:numRef>
              <c:f>'Deals x CSA'!$P$17:$BG$17</c:f>
              <c:numCache>
                <c:formatCode>General</c:formatCode>
                <c:ptCount val="44"/>
                <c:pt idx="0">
                  <c:v>74</c:v>
                </c:pt>
                <c:pt idx="1">
                  <c:v>70</c:v>
                </c:pt>
                <c:pt idx="2">
                  <c:v>71</c:v>
                </c:pt>
                <c:pt idx="3">
                  <c:v>74</c:v>
                </c:pt>
                <c:pt idx="4">
                  <c:v>86</c:v>
                </c:pt>
                <c:pt idx="5">
                  <c:v>75</c:v>
                </c:pt>
                <c:pt idx="6">
                  <c:v>66</c:v>
                </c:pt>
                <c:pt idx="7">
                  <c:v>74</c:v>
                </c:pt>
                <c:pt idx="8">
                  <c:v>109</c:v>
                </c:pt>
                <c:pt idx="9">
                  <c:v>83</c:v>
                </c:pt>
                <c:pt idx="10">
                  <c:v>69</c:v>
                </c:pt>
                <c:pt idx="11">
                  <c:v>64</c:v>
                </c:pt>
                <c:pt idx="12">
                  <c:v>68</c:v>
                </c:pt>
                <c:pt idx="13">
                  <c:v>92</c:v>
                </c:pt>
                <c:pt idx="14">
                  <c:v>71</c:v>
                </c:pt>
                <c:pt idx="15">
                  <c:v>69</c:v>
                </c:pt>
                <c:pt idx="16">
                  <c:v>107</c:v>
                </c:pt>
                <c:pt idx="17">
                  <c:v>72</c:v>
                </c:pt>
                <c:pt idx="18">
                  <c:v>70</c:v>
                </c:pt>
                <c:pt idx="19">
                  <c:v>88</c:v>
                </c:pt>
                <c:pt idx="20">
                  <c:v>103</c:v>
                </c:pt>
                <c:pt idx="21">
                  <c:v>82</c:v>
                </c:pt>
                <c:pt idx="22">
                  <c:v>76</c:v>
                </c:pt>
                <c:pt idx="23">
                  <c:v>95</c:v>
                </c:pt>
                <c:pt idx="24">
                  <c:v>102</c:v>
                </c:pt>
                <c:pt idx="25">
                  <c:v>77</c:v>
                </c:pt>
                <c:pt idx="26">
                  <c:v>77</c:v>
                </c:pt>
                <c:pt idx="27">
                  <c:v>106</c:v>
                </c:pt>
                <c:pt idx="28">
                  <c:v>124</c:v>
                </c:pt>
                <c:pt idx="29">
                  <c:v>106</c:v>
                </c:pt>
                <c:pt idx="30">
                  <c:v>105</c:v>
                </c:pt>
                <c:pt idx="31">
                  <c:v>147</c:v>
                </c:pt>
                <c:pt idx="32">
                  <c:v>127</c:v>
                </c:pt>
                <c:pt idx="33">
                  <c:v>97</c:v>
                </c:pt>
                <c:pt idx="34">
                  <c:v>109</c:v>
                </c:pt>
                <c:pt idx="35">
                  <c:v>105</c:v>
                </c:pt>
                <c:pt idx="36">
                  <c:v>103</c:v>
                </c:pt>
                <c:pt idx="37">
                  <c:v>103</c:v>
                </c:pt>
                <c:pt idx="38">
                  <c:v>66</c:v>
                </c:pt>
                <c:pt idx="39">
                  <c:v>86</c:v>
                </c:pt>
                <c:pt idx="40">
                  <c:v>94</c:v>
                </c:pt>
                <c:pt idx="41">
                  <c:v>90</c:v>
                </c:pt>
                <c:pt idx="42">
                  <c:v>71</c:v>
                </c:pt>
                <c:pt idx="43">
                  <c:v>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5DE-47AF-ADF2-8E5C42F1AB58}"/>
            </c:ext>
          </c:extLst>
        </c:ser>
        <c:ser>
          <c:idx val="10"/>
          <c:order val="10"/>
          <c:tx>
            <c:strRef>
              <c:f>'Deals x CSA'!$O$1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CSA'!$P$6:$BG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</c:v>
                  </c:pt>
                </c:lvl>
              </c:multiLvlStrCache>
            </c:multiLvlStrRef>
          </c:cat>
          <c:val>
            <c:numRef>
              <c:f>'Deals x CSA'!$P$18:$BG$18</c:f>
              <c:numCache>
                <c:formatCode>General</c:formatCode>
                <c:ptCount val="44"/>
                <c:pt idx="0">
                  <c:v>1036</c:v>
                </c:pt>
                <c:pt idx="1">
                  <c:v>974</c:v>
                </c:pt>
                <c:pt idx="2">
                  <c:v>988</c:v>
                </c:pt>
                <c:pt idx="3">
                  <c:v>980</c:v>
                </c:pt>
                <c:pt idx="4">
                  <c:v>1162</c:v>
                </c:pt>
                <c:pt idx="5">
                  <c:v>1083</c:v>
                </c:pt>
                <c:pt idx="6">
                  <c:v>995</c:v>
                </c:pt>
                <c:pt idx="7">
                  <c:v>1024</c:v>
                </c:pt>
                <c:pt idx="8">
                  <c:v>1228</c:v>
                </c:pt>
                <c:pt idx="9">
                  <c:v>1019</c:v>
                </c:pt>
                <c:pt idx="10">
                  <c:v>913</c:v>
                </c:pt>
                <c:pt idx="11">
                  <c:v>886</c:v>
                </c:pt>
                <c:pt idx="12">
                  <c:v>1159</c:v>
                </c:pt>
                <c:pt idx="13">
                  <c:v>996</c:v>
                </c:pt>
                <c:pt idx="14">
                  <c:v>997</c:v>
                </c:pt>
                <c:pt idx="15">
                  <c:v>970</c:v>
                </c:pt>
                <c:pt idx="16">
                  <c:v>1173</c:v>
                </c:pt>
                <c:pt idx="17">
                  <c:v>986</c:v>
                </c:pt>
                <c:pt idx="18">
                  <c:v>997</c:v>
                </c:pt>
                <c:pt idx="19">
                  <c:v>1085</c:v>
                </c:pt>
                <c:pt idx="20">
                  <c:v>1296</c:v>
                </c:pt>
                <c:pt idx="21">
                  <c:v>1108</c:v>
                </c:pt>
                <c:pt idx="22">
                  <c:v>1126</c:v>
                </c:pt>
                <c:pt idx="23">
                  <c:v>1166</c:v>
                </c:pt>
                <c:pt idx="24">
                  <c:v>1373</c:v>
                </c:pt>
                <c:pt idx="25">
                  <c:v>1056</c:v>
                </c:pt>
                <c:pt idx="26">
                  <c:v>1101</c:v>
                </c:pt>
                <c:pt idx="27">
                  <c:v>1237</c:v>
                </c:pt>
                <c:pt idx="28">
                  <c:v>1757</c:v>
                </c:pt>
                <c:pt idx="29">
                  <c:v>1477</c:v>
                </c:pt>
                <c:pt idx="30">
                  <c:v>1531</c:v>
                </c:pt>
                <c:pt idx="31">
                  <c:v>1608</c:v>
                </c:pt>
                <c:pt idx="32">
                  <c:v>1699</c:v>
                </c:pt>
                <c:pt idx="33">
                  <c:v>1456</c:v>
                </c:pt>
                <c:pt idx="34">
                  <c:v>1405</c:v>
                </c:pt>
                <c:pt idx="35">
                  <c:v>1342</c:v>
                </c:pt>
                <c:pt idx="36">
                  <c:v>1457</c:v>
                </c:pt>
                <c:pt idx="37">
                  <c:v>1246</c:v>
                </c:pt>
                <c:pt idx="38">
                  <c:v>1144</c:v>
                </c:pt>
                <c:pt idx="39">
                  <c:v>1236</c:v>
                </c:pt>
                <c:pt idx="40">
                  <c:v>1265</c:v>
                </c:pt>
                <c:pt idx="41">
                  <c:v>1265</c:v>
                </c:pt>
                <c:pt idx="42">
                  <c:v>1126</c:v>
                </c:pt>
                <c:pt idx="43">
                  <c:v>9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5DE-47AF-ADF2-8E5C42F1AB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452772027575189"/>
          <c:y val="3.015075376884422E-2"/>
          <c:w val="0.22728227153424005"/>
          <c:h val="0.8670907715963939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CSA'!$O$51</c:f>
              <c:strCache>
                <c:ptCount val="1"/>
                <c:pt idx="0">
                  <c:v>San Jose-San Francisco-Oakland, CA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CSA'!$T$49:$BG$50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Deals x CSA'!$T$51:$BG$51</c:f>
              <c:numCache>
                <c:formatCode>"$"#,##0.0</c:formatCode>
                <c:ptCount val="40"/>
                <c:pt idx="0">
                  <c:v>7.6046755716160055</c:v>
                </c:pt>
                <c:pt idx="1">
                  <c:v>8.5221440838170039</c:v>
                </c:pt>
                <c:pt idx="2">
                  <c:v>9.3301088784999973</c:v>
                </c:pt>
                <c:pt idx="3">
                  <c:v>7.8698275344870039</c:v>
                </c:pt>
                <c:pt idx="4">
                  <c:v>7.0963263841639979</c:v>
                </c:pt>
                <c:pt idx="5">
                  <c:v>12.070070344728999</c:v>
                </c:pt>
                <c:pt idx="6">
                  <c:v>7.293022055811007</c:v>
                </c:pt>
                <c:pt idx="7">
                  <c:v>5.3355871033509992</c:v>
                </c:pt>
                <c:pt idx="8">
                  <c:v>6.8272987205909992</c:v>
                </c:pt>
                <c:pt idx="9">
                  <c:v>9.3351576879170057</c:v>
                </c:pt>
                <c:pt idx="10">
                  <c:v>9.0040391336570025</c:v>
                </c:pt>
                <c:pt idx="11">
                  <c:v>7.8063674194570041</c:v>
                </c:pt>
                <c:pt idx="12">
                  <c:v>11.761938143582</c:v>
                </c:pt>
                <c:pt idx="13">
                  <c:v>10.358824786972001</c:v>
                </c:pt>
                <c:pt idx="14">
                  <c:v>14.331519420661001</c:v>
                </c:pt>
                <c:pt idx="15">
                  <c:v>11.800936969414005</c:v>
                </c:pt>
                <c:pt idx="16">
                  <c:v>14.628183460302015</c:v>
                </c:pt>
                <c:pt idx="17">
                  <c:v>13.132604317869998</c:v>
                </c:pt>
                <c:pt idx="18">
                  <c:v>13.455577400318997</c:v>
                </c:pt>
                <c:pt idx="19">
                  <c:v>11.692062200827998</c:v>
                </c:pt>
                <c:pt idx="20">
                  <c:v>14.540318242677998</c:v>
                </c:pt>
                <c:pt idx="21">
                  <c:v>15.216221901591998</c:v>
                </c:pt>
                <c:pt idx="22">
                  <c:v>16.123499278504013</c:v>
                </c:pt>
                <c:pt idx="23">
                  <c:v>15.180978261913996</c:v>
                </c:pt>
                <c:pt idx="24">
                  <c:v>26.456670528724</c:v>
                </c:pt>
                <c:pt idx="25">
                  <c:v>28.09669960707598</c:v>
                </c:pt>
                <c:pt idx="26">
                  <c:v>34.213615879333986</c:v>
                </c:pt>
                <c:pt idx="27">
                  <c:v>32.341381450594994</c:v>
                </c:pt>
                <c:pt idx="28">
                  <c:v>30.295933593827954</c:v>
                </c:pt>
                <c:pt idx="29">
                  <c:v>20.365824478071001</c:v>
                </c:pt>
                <c:pt idx="30">
                  <c:v>12.748553935357007</c:v>
                </c:pt>
                <c:pt idx="31">
                  <c:v>8.5847315662969965</c:v>
                </c:pt>
                <c:pt idx="32">
                  <c:v>25.440759884000009</c:v>
                </c:pt>
                <c:pt idx="33">
                  <c:v>10.883711436640006</c:v>
                </c:pt>
                <c:pt idx="34">
                  <c:v>8.6904719320410031</c:v>
                </c:pt>
                <c:pt idx="35">
                  <c:v>13.216651339572</c:v>
                </c:pt>
                <c:pt idx="36">
                  <c:v>16.207791877999991</c:v>
                </c:pt>
                <c:pt idx="37">
                  <c:v>20.650142081717977</c:v>
                </c:pt>
                <c:pt idx="38">
                  <c:v>13.730016382820006</c:v>
                </c:pt>
                <c:pt idx="39">
                  <c:v>45.992296881758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D1-4A88-B652-428B5EB5D513}"/>
            </c:ext>
          </c:extLst>
        </c:ser>
        <c:ser>
          <c:idx val="1"/>
          <c:order val="1"/>
          <c:tx>
            <c:strRef>
              <c:f>'Deals x CSA'!$O$52</c:f>
              <c:strCache>
                <c:ptCount val="1"/>
                <c:pt idx="0">
                  <c:v>New York-Newark, NY-NJ-CT-P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CSA'!$T$49:$BG$50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Deals x CSA'!$T$52:$BG$52</c:f>
              <c:numCache>
                <c:formatCode>"$"#,##0.0</c:formatCode>
                <c:ptCount val="40"/>
                <c:pt idx="0">
                  <c:v>2.5652877986380003</c:v>
                </c:pt>
                <c:pt idx="1">
                  <c:v>3.9690452302939949</c:v>
                </c:pt>
                <c:pt idx="2">
                  <c:v>3.4002366158619988</c:v>
                </c:pt>
                <c:pt idx="3">
                  <c:v>2.4715453713989999</c:v>
                </c:pt>
                <c:pt idx="4">
                  <c:v>2.9305689077020016</c:v>
                </c:pt>
                <c:pt idx="5">
                  <c:v>2.0655889493720001</c:v>
                </c:pt>
                <c:pt idx="6">
                  <c:v>2.4202369215429993</c:v>
                </c:pt>
                <c:pt idx="7">
                  <c:v>3.0644305584069995</c:v>
                </c:pt>
                <c:pt idx="8">
                  <c:v>1.7309221436670013</c:v>
                </c:pt>
                <c:pt idx="9">
                  <c:v>2.713808306498001</c:v>
                </c:pt>
                <c:pt idx="10">
                  <c:v>4.627775121642002</c:v>
                </c:pt>
                <c:pt idx="11">
                  <c:v>3.6148974133140008</c:v>
                </c:pt>
                <c:pt idx="12">
                  <c:v>3.9869100509100019</c:v>
                </c:pt>
                <c:pt idx="13">
                  <c:v>4.2462843967039996</c:v>
                </c:pt>
                <c:pt idx="14">
                  <c:v>4.7153227984520001</c:v>
                </c:pt>
                <c:pt idx="15">
                  <c:v>4.1508908974549987</c:v>
                </c:pt>
                <c:pt idx="16">
                  <c:v>9.4168574847979958</c:v>
                </c:pt>
                <c:pt idx="17">
                  <c:v>5.597245660589004</c:v>
                </c:pt>
                <c:pt idx="18">
                  <c:v>4.551601594948</c:v>
                </c:pt>
                <c:pt idx="19">
                  <c:v>5.9880051202770028</c:v>
                </c:pt>
                <c:pt idx="20">
                  <c:v>4.3801021945789982</c:v>
                </c:pt>
                <c:pt idx="21">
                  <c:v>5.0053855936589997</c:v>
                </c:pt>
                <c:pt idx="22">
                  <c:v>4.9764642594260033</c:v>
                </c:pt>
                <c:pt idx="23">
                  <c:v>6.0957116966609997</c:v>
                </c:pt>
                <c:pt idx="24">
                  <c:v>11.888246828164991</c:v>
                </c:pt>
                <c:pt idx="25">
                  <c:v>12.711356035789015</c:v>
                </c:pt>
                <c:pt idx="26">
                  <c:v>14.074616520782008</c:v>
                </c:pt>
                <c:pt idx="27">
                  <c:v>16.383989605481993</c:v>
                </c:pt>
                <c:pt idx="28">
                  <c:v>9.6509341626860081</c:v>
                </c:pt>
                <c:pt idx="29">
                  <c:v>11.259300304642009</c:v>
                </c:pt>
                <c:pt idx="30">
                  <c:v>5.9223988165370027</c:v>
                </c:pt>
                <c:pt idx="31">
                  <c:v>4.7877294527699972</c:v>
                </c:pt>
                <c:pt idx="32">
                  <c:v>5.9443806209810024</c:v>
                </c:pt>
                <c:pt idx="33">
                  <c:v>5.7539090058479996</c:v>
                </c:pt>
                <c:pt idx="34">
                  <c:v>4.039811199521</c:v>
                </c:pt>
                <c:pt idx="35">
                  <c:v>5.1805793696239997</c:v>
                </c:pt>
                <c:pt idx="36">
                  <c:v>5.6706899645249962</c:v>
                </c:pt>
                <c:pt idx="37">
                  <c:v>9.0012950053210012</c:v>
                </c:pt>
                <c:pt idx="38">
                  <c:v>6.7002897824149983</c:v>
                </c:pt>
                <c:pt idx="39">
                  <c:v>5.787807359841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D1-4A88-B652-428B5EB5D513}"/>
            </c:ext>
          </c:extLst>
        </c:ser>
        <c:ser>
          <c:idx val="2"/>
          <c:order val="2"/>
          <c:tx>
            <c:strRef>
              <c:f>'Deals x CSA'!$O$53</c:f>
              <c:strCache>
                <c:ptCount val="1"/>
                <c:pt idx="0">
                  <c:v>Boston-Worcester-Providence, MA-RI-NH-C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CSA'!$T$49:$BG$50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Deals x CSA'!$T$53:$BG$53</c:f>
              <c:numCache>
                <c:formatCode>"$"#,##0.0</c:formatCode>
                <c:ptCount val="40"/>
                <c:pt idx="0">
                  <c:v>2.8496781549739993</c:v>
                </c:pt>
                <c:pt idx="1">
                  <c:v>1.7545834358660004</c:v>
                </c:pt>
                <c:pt idx="2">
                  <c:v>2.4517175250000003</c:v>
                </c:pt>
                <c:pt idx="3">
                  <c:v>1.7364866060000004</c:v>
                </c:pt>
                <c:pt idx="4">
                  <c:v>2.1060914030520008</c:v>
                </c:pt>
                <c:pt idx="5">
                  <c:v>2.2147077004249991</c:v>
                </c:pt>
                <c:pt idx="6">
                  <c:v>2.287296345114</c:v>
                </c:pt>
                <c:pt idx="7">
                  <c:v>1.5377557392650003</c:v>
                </c:pt>
                <c:pt idx="8">
                  <c:v>2.4330526725509989</c:v>
                </c:pt>
                <c:pt idx="9">
                  <c:v>1.9453662720000007</c:v>
                </c:pt>
                <c:pt idx="10">
                  <c:v>2.5998504937570002</c:v>
                </c:pt>
                <c:pt idx="11">
                  <c:v>3.0121463347679982</c:v>
                </c:pt>
                <c:pt idx="12">
                  <c:v>3.0414669614129997</c:v>
                </c:pt>
                <c:pt idx="13">
                  <c:v>3.4276345808210005</c:v>
                </c:pt>
                <c:pt idx="14">
                  <c:v>3.1158739123579995</c:v>
                </c:pt>
                <c:pt idx="15">
                  <c:v>3.2931122096679992</c:v>
                </c:pt>
                <c:pt idx="16">
                  <c:v>2.7998763314570012</c:v>
                </c:pt>
                <c:pt idx="17">
                  <c:v>3.2066014619890009</c:v>
                </c:pt>
                <c:pt idx="18">
                  <c:v>3.0077701514779993</c:v>
                </c:pt>
                <c:pt idx="19">
                  <c:v>2.7321691840939994</c:v>
                </c:pt>
                <c:pt idx="20">
                  <c:v>4.0216767159729994</c:v>
                </c:pt>
                <c:pt idx="21">
                  <c:v>4.5905698147620013</c:v>
                </c:pt>
                <c:pt idx="22">
                  <c:v>4.1492514121560014</c:v>
                </c:pt>
                <c:pt idx="23">
                  <c:v>4.0441259884449998</c:v>
                </c:pt>
                <c:pt idx="24">
                  <c:v>8.4950239756129999</c:v>
                </c:pt>
                <c:pt idx="25">
                  <c:v>9.3551412683040009</c:v>
                </c:pt>
                <c:pt idx="26">
                  <c:v>7.2298664785459978</c:v>
                </c:pt>
                <c:pt idx="27">
                  <c:v>9.7439320249999994</c:v>
                </c:pt>
                <c:pt idx="28">
                  <c:v>6.4577927672779998</c:v>
                </c:pt>
                <c:pt idx="29">
                  <c:v>6.5743949975049993</c:v>
                </c:pt>
                <c:pt idx="30">
                  <c:v>4.2972927246699975</c:v>
                </c:pt>
                <c:pt idx="31">
                  <c:v>4.9086485676339979</c:v>
                </c:pt>
                <c:pt idx="32">
                  <c:v>3.6366342458600007</c:v>
                </c:pt>
                <c:pt idx="33">
                  <c:v>3.9102565214490022</c:v>
                </c:pt>
                <c:pt idx="34">
                  <c:v>5.0965464410000019</c:v>
                </c:pt>
                <c:pt idx="35">
                  <c:v>3.4412893988720001</c:v>
                </c:pt>
                <c:pt idx="36">
                  <c:v>3.5481648780599979</c:v>
                </c:pt>
                <c:pt idx="37">
                  <c:v>4.3231416658389996</c:v>
                </c:pt>
                <c:pt idx="38">
                  <c:v>3.9836923288199997</c:v>
                </c:pt>
                <c:pt idx="39">
                  <c:v>4.0866700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D1-4A88-B652-428B5EB5D513}"/>
            </c:ext>
          </c:extLst>
        </c:ser>
        <c:ser>
          <c:idx val="3"/>
          <c:order val="3"/>
          <c:tx>
            <c:strRef>
              <c:f>'Deals x CSA'!$O$54</c:f>
              <c:strCache>
                <c:ptCount val="1"/>
                <c:pt idx="0">
                  <c:v>Los Angeles-Long Beach, C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multiLvlStrRef>
              <c:f>'Deals x CSA'!$T$49:$BG$50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Deals x CSA'!$T$54:$BG$54</c:f>
              <c:numCache>
                <c:formatCode>"$"#,##0.0</c:formatCode>
                <c:ptCount val="40"/>
                <c:pt idx="0">
                  <c:v>1.5706115415320012</c:v>
                </c:pt>
                <c:pt idx="1">
                  <c:v>1.1511931558709998</c:v>
                </c:pt>
                <c:pt idx="2">
                  <c:v>1.5839568936849995</c:v>
                </c:pt>
                <c:pt idx="3">
                  <c:v>2.0090823128409983</c:v>
                </c:pt>
                <c:pt idx="4">
                  <c:v>1.5088387491530022</c:v>
                </c:pt>
                <c:pt idx="5">
                  <c:v>4.4697509370810025</c:v>
                </c:pt>
                <c:pt idx="6">
                  <c:v>1.1180330424410005</c:v>
                </c:pt>
                <c:pt idx="7">
                  <c:v>1.1605990600510008</c:v>
                </c:pt>
                <c:pt idx="8">
                  <c:v>1.4145294640160007</c:v>
                </c:pt>
                <c:pt idx="9">
                  <c:v>1.5597584182859996</c:v>
                </c:pt>
                <c:pt idx="10">
                  <c:v>1.694338728163999</c:v>
                </c:pt>
                <c:pt idx="11">
                  <c:v>2.2417847813600016</c:v>
                </c:pt>
                <c:pt idx="12">
                  <c:v>3.2791939507019983</c:v>
                </c:pt>
                <c:pt idx="13">
                  <c:v>5.2633632804199975</c:v>
                </c:pt>
                <c:pt idx="14">
                  <c:v>1.44516599011</c:v>
                </c:pt>
                <c:pt idx="15">
                  <c:v>3.1325525995499981</c:v>
                </c:pt>
                <c:pt idx="16">
                  <c:v>3.3155228116300011</c:v>
                </c:pt>
                <c:pt idx="17">
                  <c:v>4.4405745946580009</c:v>
                </c:pt>
                <c:pt idx="18">
                  <c:v>3.010435536840002</c:v>
                </c:pt>
                <c:pt idx="19">
                  <c:v>3.5715815914260016</c:v>
                </c:pt>
                <c:pt idx="20">
                  <c:v>3.8529395351040026</c:v>
                </c:pt>
                <c:pt idx="21">
                  <c:v>2.506736114003</c:v>
                </c:pt>
                <c:pt idx="22">
                  <c:v>7.8794186438920049</c:v>
                </c:pt>
                <c:pt idx="23">
                  <c:v>4.1342827949160039</c:v>
                </c:pt>
                <c:pt idx="24">
                  <c:v>6.5215468917090078</c:v>
                </c:pt>
                <c:pt idx="25">
                  <c:v>7.5677665614409975</c:v>
                </c:pt>
                <c:pt idx="26">
                  <c:v>7.2472253856020004</c:v>
                </c:pt>
                <c:pt idx="27">
                  <c:v>6.7657087770000004</c:v>
                </c:pt>
                <c:pt idx="28">
                  <c:v>6.2804373461040015</c:v>
                </c:pt>
                <c:pt idx="29">
                  <c:v>6.3401921691100025</c:v>
                </c:pt>
                <c:pt idx="30">
                  <c:v>4.0991468432999998</c:v>
                </c:pt>
                <c:pt idx="31">
                  <c:v>2.7754203394810006</c:v>
                </c:pt>
                <c:pt idx="32">
                  <c:v>4.6678552173420025</c:v>
                </c:pt>
                <c:pt idx="33">
                  <c:v>2.1807546870129997</c:v>
                </c:pt>
                <c:pt idx="34">
                  <c:v>2.7750953810340011</c:v>
                </c:pt>
                <c:pt idx="35">
                  <c:v>3.8153320137580011</c:v>
                </c:pt>
                <c:pt idx="36">
                  <c:v>2.5535473909999986</c:v>
                </c:pt>
                <c:pt idx="37">
                  <c:v>2.916403810432997</c:v>
                </c:pt>
                <c:pt idx="38">
                  <c:v>3.8317952174999976</c:v>
                </c:pt>
                <c:pt idx="39">
                  <c:v>2.2757214938209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CD1-4A88-B652-428B5EB5D513}"/>
            </c:ext>
          </c:extLst>
        </c:ser>
        <c:ser>
          <c:idx val="4"/>
          <c:order val="4"/>
          <c:tx>
            <c:strRef>
              <c:f>'Deals x CSA'!$O$55</c:f>
              <c:strCache>
                <c:ptCount val="1"/>
                <c:pt idx="0">
                  <c:v>Philadelphia-Reading-Camden, PA-NJ-DE-MD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multiLvlStrRef>
              <c:f>'Deals x CSA'!$T$49:$BG$50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Deals x CSA'!$T$55:$BG$55</c:f>
              <c:numCache>
                <c:formatCode>"$"#,##0.0</c:formatCode>
                <c:ptCount val="40"/>
                <c:pt idx="0">
                  <c:v>0.29199926957299999</c:v>
                </c:pt>
                <c:pt idx="1">
                  <c:v>0.16030298076999996</c:v>
                </c:pt>
                <c:pt idx="2">
                  <c:v>0.24221885991299999</c:v>
                </c:pt>
                <c:pt idx="3">
                  <c:v>0.36636190628199999</c:v>
                </c:pt>
                <c:pt idx="4">
                  <c:v>0.23058925599999991</c:v>
                </c:pt>
                <c:pt idx="5">
                  <c:v>0.29464774500100005</c:v>
                </c:pt>
                <c:pt idx="6">
                  <c:v>0.22899405399999997</c:v>
                </c:pt>
                <c:pt idx="7">
                  <c:v>0.67480579188200029</c:v>
                </c:pt>
                <c:pt idx="8">
                  <c:v>0.204010735763</c:v>
                </c:pt>
                <c:pt idx="9">
                  <c:v>0.36043578023300016</c:v>
                </c:pt>
                <c:pt idx="10">
                  <c:v>0.29458596835099998</c:v>
                </c:pt>
                <c:pt idx="11">
                  <c:v>0.24773085313200002</c:v>
                </c:pt>
                <c:pt idx="12">
                  <c:v>0.56586460483199996</c:v>
                </c:pt>
                <c:pt idx="13">
                  <c:v>0.31213098520300003</c:v>
                </c:pt>
                <c:pt idx="14">
                  <c:v>0.48730279328800002</c:v>
                </c:pt>
                <c:pt idx="15">
                  <c:v>0.54544369039999996</c:v>
                </c:pt>
                <c:pt idx="16">
                  <c:v>0.63196708033299998</c:v>
                </c:pt>
                <c:pt idx="17">
                  <c:v>0.46954080750200022</c:v>
                </c:pt>
                <c:pt idx="18">
                  <c:v>1.451849127904999</c:v>
                </c:pt>
                <c:pt idx="19">
                  <c:v>0.32332649815299985</c:v>
                </c:pt>
                <c:pt idx="20">
                  <c:v>0.74300030869199962</c:v>
                </c:pt>
                <c:pt idx="21">
                  <c:v>0.63621199025100006</c:v>
                </c:pt>
                <c:pt idx="22">
                  <c:v>1.2646364484819999</c:v>
                </c:pt>
                <c:pt idx="23">
                  <c:v>0.63290251555199994</c:v>
                </c:pt>
                <c:pt idx="24">
                  <c:v>2.009391854445</c:v>
                </c:pt>
                <c:pt idx="25">
                  <c:v>2.2789062773479993</c:v>
                </c:pt>
                <c:pt idx="26">
                  <c:v>1.898333185081001</c:v>
                </c:pt>
                <c:pt idx="27">
                  <c:v>2.9658136253929981</c:v>
                </c:pt>
                <c:pt idx="28">
                  <c:v>1.623839808854999</c:v>
                </c:pt>
                <c:pt idx="29">
                  <c:v>2.253051094278999</c:v>
                </c:pt>
                <c:pt idx="30">
                  <c:v>0.97256308070499975</c:v>
                </c:pt>
                <c:pt idx="31">
                  <c:v>0.633098488362</c:v>
                </c:pt>
                <c:pt idx="32">
                  <c:v>0.69584204747500034</c:v>
                </c:pt>
                <c:pt idx="33">
                  <c:v>0.60615991166100025</c:v>
                </c:pt>
                <c:pt idx="34">
                  <c:v>0.94620296659399972</c:v>
                </c:pt>
                <c:pt idx="35">
                  <c:v>0.48606683298600017</c:v>
                </c:pt>
                <c:pt idx="36">
                  <c:v>0.84536045016900019</c:v>
                </c:pt>
                <c:pt idx="37">
                  <c:v>0.78033544805400012</c:v>
                </c:pt>
                <c:pt idx="38">
                  <c:v>1.0051785701300004</c:v>
                </c:pt>
                <c:pt idx="39">
                  <c:v>1.1635631556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CD1-4A88-B652-428B5EB5D513}"/>
            </c:ext>
          </c:extLst>
        </c:ser>
        <c:ser>
          <c:idx val="5"/>
          <c:order val="5"/>
          <c:tx>
            <c:strRef>
              <c:f>'Deals x CSA'!$O$56</c:f>
              <c:strCache>
                <c:ptCount val="1"/>
                <c:pt idx="0">
                  <c:v>Austin-Round Rock, TX MSA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multiLvlStrRef>
              <c:f>'Deals x CSA'!$T$49:$BG$50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Deals x CSA'!$T$56:$BG$56</c:f>
              <c:numCache>
                <c:formatCode>"$"#,##0.0</c:formatCode>
                <c:ptCount val="40"/>
                <c:pt idx="0">
                  <c:v>0.64544499399999988</c:v>
                </c:pt>
                <c:pt idx="1">
                  <c:v>0.35671207191100007</c:v>
                </c:pt>
                <c:pt idx="2">
                  <c:v>0.45301825264099993</c:v>
                </c:pt>
                <c:pt idx="3">
                  <c:v>0.23707955123699997</c:v>
                </c:pt>
                <c:pt idx="4">
                  <c:v>0.24848366591399998</c:v>
                </c:pt>
                <c:pt idx="5">
                  <c:v>0.25839739061400002</c:v>
                </c:pt>
                <c:pt idx="6">
                  <c:v>0.28853167193099993</c:v>
                </c:pt>
                <c:pt idx="7">
                  <c:v>0.42136058983200009</c:v>
                </c:pt>
                <c:pt idx="8">
                  <c:v>0.23977433062299985</c:v>
                </c:pt>
                <c:pt idx="9">
                  <c:v>0.65766154491700002</c:v>
                </c:pt>
                <c:pt idx="10">
                  <c:v>0.40576649400000003</c:v>
                </c:pt>
                <c:pt idx="11">
                  <c:v>0.314153871478</c:v>
                </c:pt>
                <c:pt idx="12">
                  <c:v>0.70288618558999982</c:v>
                </c:pt>
                <c:pt idx="13">
                  <c:v>0.750196212044</c:v>
                </c:pt>
                <c:pt idx="14">
                  <c:v>0.52927002700000003</c:v>
                </c:pt>
                <c:pt idx="15">
                  <c:v>0.70575334900000009</c:v>
                </c:pt>
                <c:pt idx="16">
                  <c:v>0.73033109199999968</c:v>
                </c:pt>
                <c:pt idx="17">
                  <c:v>0.55409474907</c:v>
                </c:pt>
                <c:pt idx="18">
                  <c:v>1.0312283726099998</c:v>
                </c:pt>
                <c:pt idx="19">
                  <c:v>0.74359890672999984</c:v>
                </c:pt>
                <c:pt idx="20">
                  <c:v>0.7312968070000001</c:v>
                </c:pt>
                <c:pt idx="21">
                  <c:v>0.70802114200000021</c:v>
                </c:pt>
                <c:pt idx="22">
                  <c:v>0.52593972300000014</c:v>
                </c:pt>
                <c:pt idx="23">
                  <c:v>0.85106712114999983</c:v>
                </c:pt>
                <c:pt idx="24">
                  <c:v>1.1932056994010003</c:v>
                </c:pt>
                <c:pt idx="25">
                  <c:v>2.2760103049999993</c:v>
                </c:pt>
                <c:pt idx="26">
                  <c:v>1.8480289778570003</c:v>
                </c:pt>
                <c:pt idx="27">
                  <c:v>2.1219594570129994</c:v>
                </c:pt>
                <c:pt idx="28">
                  <c:v>2.7842470832650004</c:v>
                </c:pt>
                <c:pt idx="29">
                  <c:v>1.0342987479900005</c:v>
                </c:pt>
                <c:pt idx="30">
                  <c:v>1.0746558100000001</c:v>
                </c:pt>
                <c:pt idx="31">
                  <c:v>1.1451378168600002</c:v>
                </c:pt>
                <c:pt idx="32">
                  <c:v>1.5323323209999999</c:v>
                </c:pt>
                <c:pt idx="33">
                  <c:v>1.000038230526</c:v>
                </c:pt>
                <c:pt idx="34">
                  <c:v>0.77757337745099975</c:v>
                </c:pt>
                <c:pt idx="35">
                  <c:v>1.0001600260000001</c:v>
                </c:pt>
                <c:pt idx="36">
                  <c:v>0.84928778174200015</c:v>
                </c:pt>
                <c:pt idx="37">
                  <c:v>0.76341485000000009</c:v>
                </c:pt>
                <c:pt idx="38">
                  <c:v>1.0807211543650002</c:v>
                </c:pt>
                <c:pt idx="39">
                  <c:v>0.80449498699999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CD1-4A88-B652-428B5EB5D513}"/>
            </c:ext>
          </c:extLst>
        </c:ser>
        <c:ser>
          <c:idx val="6"/>
          <c:order val="6"/>
          <c:tx>
            <c:strRef>
              <c:f>'Deals x CSA'!$O$57</c:f>
              <c:strCache>
                <c:ptCount val="1"/>
                <c:pt idx="0">
                  <c:v>Seattle-Tacoma, WA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CSA'!$T$49:$BG$50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Deals x CSA'!$T$57:$BG$57</c:f>
              <c:numCache>
                <c:formatCode>"$"#,##0.0</c:formatCode>
                <c:ptCount val="40"/>
                <c:pt idx="0">
                  <c:v>0.72070736370200006</c:v>
                </c:pt>
                <c:pt idx="1">
                  <c:v>0.54943353783899995</c:v>
                </c:pt>
                <c:pt idx="2">
                  <c:v>0.48736743099999996</c:v>
                </c:pt>
                <c:pt idx="3">
                  <c:v>0.36871049251899995</c:v>
                </c:pt>
                <c:pt idx="4">
                  <c:v>0.26527864134000001</c:v>
                </c:pt>
                <c:pt idx="5">
                  <c:v>0.30278435400000009</c:v>
                </c:pt>
                <c:pt idx="6">
                  <c:v>0.41480903399999991</c:v>
                </c:pt>
                <c:pt idx="7">
                  <c:v>0.520122365019</c:v>
                </c:pt>
                <c:pt idx="8">
                  <c:v>0.49223160673900013</c:v>
                </c:pt>
                <c:pt idx="9">
                  <c:v>0.51399897299999997</c:v>
                </c:pt>
                <c:pt idx="10">
                  <c:v>0.64332955863000008</c:v>
                </c:pt>
                <c:pt idx="11">
                  <c:v>0.36977864478700007</c:v>
                </c:pt>
                <c:pt idx="12">
                  <c:v>0.68574558974099975</c:v>
                </c:pt>
                <c:pt idx="13">
                  <c:v>0.86887968359800016</c:v>
                </c:pt>
                <c:pt idx="14">
                  <c:v>0.89352468999999968</c:v>
                </c:pt>
                <c:pt idx="15">
                  <c:v>0.40919339300000002</c:v>
                </c:pt>
                <c:pt idx="16">
                  <c:v>0.93741284932500002</c:v>
                </c:pt>
                <c:pt idx="17">
                  <c:v>1.0209971869999999</c:v>
                </c:pt>
                <c:pt idx="18">
                  <c:v>0.87477237399999985</c:v>
                </c:pt>
                <c:pt idx="19">
                  <c:v>1.0762193899999999</c:v>
                </c:pt>
                <c:pt idx="20">
                  <c:v>0.53902111793700003</c:v>
                </c:pt>
                <c:pt idx="21">
                  <c:v>1.0813324327169995</c:v>
                </c:pt>
                <c:pt idx="22">
                  <c:v>1.7972238940000005</c:v>
                </c:pt>
                <c:pt idx="23">
                  <c:v>1.0525237675639998</c:v>
                </c:pt>
                <c:pt idx="24">
                  <c:v>1.6777270588500004</c:v>
                </c:pt>
                <c:pt idx="25">
                  <c:v>1.7618534560970012</c:v>
                </c:pt>
                <c:pt idx="26">
                  <c:v>1.6846884659999992</c:v>
                </c:pt>
                <c:pt idx="27">
                  <c:v>2.4894819776509989</c:v>
                </c:pt>
                <c:pt idx="28">
                  <c:v>2.205199115896999</c:v>
                </c:pt>
                <c:pt idx="29">
                  <c:v>2.2834314139999994</c:v>
                </c:pt>
                <c:pt idx="30">
                  <c:v>1.0053988599999995</c:v>
                </c:pt>
                <c:pt idx="31">
                  <c:v>2.4966374740000008</c:v>
                </c:pt>
                <c:pt idx="32">
                  <c:v>0.53429675037000002</c:v>
                </c:pt>
                <c:pt idx="33">
                  <c:v>0.80867143999999991</c:v>
                </c:pt>
                <c:pt idx="34">
                  <c:v>0.93922591393699995</c:v>
                </c:pt>
                <c:pt idx="35">
                  <c:v>0.86879610741400026</c:v>
                </c:pt>
                <c:pt idx="36">
                  <c:v>0.70395219600000003</c:v>
                </c:pt>
                <c:pt idx="37">
                  <c:v>0.60741471999999985</c:v>
                </c:pt>
                <c:pt idx="38">
                  <c:v>1.1567652860000002</c:v>
                </c:pt>
                <c:pt idx="39">
                  <c:v>0.595962709354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CD1-4A88-B652-428B5EB5D513}"/>
            </c:ext>
          </c:extLst>
        </c:ser>
        <c:ser>
          <c:idx val="7"/>
          <c:order val="7"/>
          <c:tx>
            <c:strRef>
              <c:f>'Deals x CSA'!$O$58</c:f>
              <c:strCache>
                <c:ptCount val="1"/>
                <c:pt idx="0">
                  <c:v>Denver-Aurora, CO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Deals x CSA'!$T$49:$BG$50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Deals x CSA'!$T$58:$BG$58</c:f>
              <c:numCache>
                <c:formatCode>"$"#,##0.0</c:formatCode>
                <c:ptCount val="40"/>
                <c:pt idx="0">
                  <c:v>0.50728992399999984</c:v>
                </c:pt>
                <c:pt idx="1">
                  <c:v>0.42833968199999994</c:v>
                </c:pt>
                <c:pt idx="2">
                  <c:v>0.37294755600000007</c:v>
                </c:pt>
                <c:pt idx="3">
                  <c:v>0.382663366</c:v>
                </c:pt>
                <c:pt idx="4">
                  <c:v>1.0811292580349998</c:v>
                </c:pt>
                <c:pt idx="5">
                  <c:v>0.226789558</c:v>
                </c:pt>
                <c:pt idx="6">
                  <c:v>0.52059928500000008</c:v>
                </c:pt>
                <c:pt idx="7">
                  <c:v>0.26004313000000007</c:v>
                </c:pt>
                <c:pt idx="8">
                  <c:v>0.30433263800000004</c:v>
                </c:pt>
                <c:pt idx="9">
                  <c:v>0.29835343952699994</c:v>
                </c:pt>
                <c:pt idx="10">
                  <c:v>0.37086037299999997</c:v>
                </c:pt>
                <c:pt idx="11">
                  <c:v>0.33747204600000003</c:v>
                </c:pt>
                <c:pt idx="12">
                  <c:v>0.27834308699999999</c:v>
                </c:pt>
                <c:pt idx="13">
                  <c:v>0.66827060900000002</c:v>
                </c:pt>
                <c:pt idx="14">
                  <c:v>0.46123222500000027</c:v>
                </c:pt>
                <c:pt idx="15">
                  <c:v>0.39327911432399998</c:v>
                </c:pt>
                <c:pt idx="16">
                  <c:v>0.41675874387399992</c:v>
                </c:pt>
                <c:pt idx="17">
                  <c:v>0.89662019799999981</c:v>
                </c:pt>
                <c:pt idx="18">
                  <c:v>0.72966815099999993</c:v>
                </c:pt>
                <c:pt idx="19">
                  <c:v>0.7167919039999997</c:v>
                </c:pt>
                <c:pt idx="20">
                  <c:v>0.47957980451500004</c:v>
                </c:pt>
                <c:pt idx="21">
                  <c:v>0.65303205835500022</c:v>
                </c:pt>
                <c:pt idx="22">
                  <c:v>1.1248114472939996</c:v>
                </c:pt>
                <c:pt idx="23">
                  <c:v>1.1500459300899992</c:v>
                </c:pt>
                <c:pt idx="24">
                  <c:v>1.9569801276240002</c:v>
                </c:pt>
                <c:pt idx="25">
                  <c:v>1.7881358840000003</c:v>
                </c:pt>
                <c:pt idx="26">
                  <c:v>0.72634126794000009</c:v>
                </c:pt>
                <c:pt idx="27">
                  <c:v>3.0070166605699988</c:v>
                </c:pt>
                <c:pt idx="28">
                  <c:v>1.4184676935499998</c:v>
                </c:pt>
                <c:pt idx="29">
                  <c:v>2.4827213193529998</c:v>
                </c:pt>
                <c:pt idx="30">
                  <c:v>1.9062782279999997</c:v>
                </c:pt>
                <c:pt idx="31">
                  <c:v>1.0913334930000005</c:v>
                </c:pt>
                <c:pt idx="32">
                  <c:v>0.86379960699999991</c:v>
                </c:pt>
                <c:pt idx="33">
                  <c:v>1.024864016</c:v>
                </c:pt>
                <c:pt idx="34">
                  <c:v>0.80245605099999984</c:v>
                </c:pt>
                <c:pt idx="35">
                  <c:v>0.58649994599999988</c:v>
                </c:pt>
                <c:pt idx="36">
                  <c:v>0.95879618599999994</c:v>
                </c:pt>
                <c:pt idx="37">
                  <c:v>0.91933712800000011</c:v>
                </c:pt>
                <c:pt idx="38">
                  <c:v>0.71888653400000024</c:v>
                </c:pt>
                <c:pt idx="39">
                  <c:v>1.976484417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CD1-4A88-B652-428B5EB5D513}"/>
            </c:ext>
          </c:extLst>
        </c:ser>
        <c:ser>
          <c:idx val="8"/>
          <c:order val="8"/>
          <c:tx>
            <c:strRef>
              <c:f>'Deals x CSA'!$O$59</c:f>
              <c:strCache>
                <c:ptCount val="1"/>
                <c:pt idx="0">
                  <c:v>Miami-Port St. Lucie-Fort Lauderdale, FL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multiLvlStrRef>
              <c:f>'Deals x CSA'!$T$49:$BG$50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Deals x CSA'!$T$59:$BG$59</c:f>
              <c:numCache>
                <c:formatCode>"$"#,##0.0</c:formatCode>
                <c:ptCount val="40"/>
                <c:pt idx="0">
                  <c:v>0.12946738753200002</c:v>
                </c:pt>
                <c:pt idx="1">
                  <c:v>0.206161817</c:v>
                </c:pt>
                <c:pt idx="2">
                  <c:v>0.15496266879199999</c:v>
                </c:pt>
                <c:pt idx="3">
                  <c:v>0.22005416017299995</c:v>
                </c:pt>
                <c:pt idx="4">
                  <c:v>0.99645066699999996</c:v>
                </c:pt>
                <c:pt idx="5">
                  <c:v>0.15429175099999998</c:v>
                </c:pt>
                <c:pt idx="6">
                  <c:v>0.19240987700000001</c:v>
                </c:pt>
                <c:pt idx="7">
                  <c:v>0.22044748314299997</c:v>
                </c:pt>
                <c:pt idx="8">
                  <c:v>0.16468354539700003</c:v>
                </c:pt>
                <c:pt idx="9">
                  <c:v>0.29607459599999997</c:v>
                </c:pt>
                <c:pt idx="10">
                  <c:v>0.13771939600000002</c:v>
                </c:pt>
                <c:pt idx="11">
                  <c:v>0.30062140866700005</c:v>
                </c:pt>
                <c:pt idx="12">
                  <c:v>1.1561640937409998</c:v>
                </c:pt>
                <c:pt idx="13">
                  <c:v>0.174260994</c:v>
                </c:pt>
                <c:pt idx="14">
                  <c:v>0.32948619100000009</c:v>
                </c:pt>
                <c:pt idx="15">
                  <c:v>1.128672559305</c:v>
                </c:pt>
                <c:pt idx="16">
                  <c:v>0.54323234326699998</c:v>
                </c:pt>
                <c:pt idx="17">
                  <c:v>0.60100999799999999</c:v>
                </c:pt>
                <c:pt idx="18">
                  <c:v>0.23195619482000004</c:v>
                </c:pt>
                <c:pt idx="19">
                  <c:v>0.78510621200000008</c:v>
                </c:pt>
                <c:pt idx="20">
                  <c:v>0.25158528799999996</c:v>
                </c:pt>
                <c:pt idx="21">
                  <c:v>0.73454621672200016</c:v>
                </c:pt>
                <c:pt idx="22">
                  <c:v>0.37224624075099993</c:v>
                </c:pt>
                <c:pt idx="23">
                  <c:v>0.30339050829000003</c:v>
                </c:pt>
                <c:pt idx="24">
                  <c:v>1.4735774476999999</c:v>
                </c:pt>
                <c:pt idx="25">
                  <c:v>0.91378349313399998</c:v>
                </c:pt>
                <c:pt idx="26">
                  <c:v>1.3796389116150001</c:v>
                </c:pt>
                <c:pt idx="27">
                  <c:v>1.7851220437799997</c:v>
                </c:pt>
                <c:pt idx="28">
                  <c:v>3.1228928626549997</c:v>
                </c:pt>
                <c:pt idx="29">
                  <c:v>1.7703147160899999</c:v>
                </c:pt>
                <c:pt idx="30">
                  <c:v>1.5346363577570001</c:v>
                </c:pt>
                <c:pt idx="31">
                  <c:v>0.61192546938899983</c:v>
                </c:pt>
                <c:pt idx="32">
                  <c:v>0.57250524184399998</c:v>
                </c:pt>
                <c:pt idx="33">
                  <c:v>0.49888693244300009</c:v>
                </c:pt>
                <c:pt idx="34">
                  <c:v>0.44863396300000002</c:v>
                </c:pt>
                <c:pt idx="35">
                  <c:v>0.65592937999999967</c:v>
                </c:pt>
                <c:pt idx="36">
                  <c:v>0.59907966699999993</c:v>
                </c:pt>
                <c:pt idx="37">
                  <c:v>0.508550127794</c:v>
                </c:pt>
                <c:pt idx="38">
                  <c:v>0.48272499299999994</c:v>
                </c:pt>
                <c:pt idx="39">
                  <c:v>0.587055552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CD1-4A88-B652-428B5EB5D513}"/>
            </c:ext>
          </c:extLst>
        </c:ser>
        <c:ser>
          <c:idx val="9"/>
          <c:order val="9"/>
          <c:tx>
            <c:strRef>
              <c:f>'Deals x CSA'!$O$60</c:f>
              <c:strCache>
                <c:ptCount val="1"/>
                <c:pt idx="0">
                  <c:v>Chicago-Naperville, IL-IN-WI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CSA'!$T$49:$BG$50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Deals x CSA'!$T$60:$BG$60</c:f>
              <c:numCache>
                <c:formatCode>"$"#,##0.0</c:formatCode>
                <c:ptCount val="40"/>
                <c:pt idx="0">
                  <c:v>0.20250116859199996</c:v>
                </c:pt>
                <c:pt idx="1">
                  <c:v>0.29569660006699999</c:v>
                </c:pt>
                <c:pt idx="2">
                  <c:v>0.31019137500000005</c:v>
                </c:pt>
                <c:pt idx="3">
                  <c:v>0.68105693506999998</c:v>
                </c:pt>
                <c:pt idx="4">
                  <c:v>0.44814972600000003</c:v>
                </c:pt>
                <c:pt idx="5">
                  <c:v>0.51130549638099998</c:v>
                </c:pt>
                <c:pt idx="6">
                  <c:v>0.21728249899999999</c:v>
                </c:pt>
                <c:pt idx="7">
                  <c:v>0.31144862991099992</c:v>
                </c:pt>
                <c:pt idx="8">
                  <c:v>0.27380901723399997</c:v>
                </c:pt>
                <c:pt idx="9">
                  <c:v>0.97040277878100001</c:v>
                </c:pt>
                <c:pt idx="10">
                  <c:v>0.40527388400000008</c:v>
                </c:pt>
                <c:pt idx="11">
                  <c:v>0.47248408968400002</c:v>
                </c:pt>
                <c:pt idx="12">
                  <c:v>0.77337478900000001</c:v>
                </c:pt>
                <c:pt idx="13">
                  <c:v>0.39950059777699987</c:v>
                </c:pt>
                <c:pt idx="14">
                  <c:v>0.47342020000000012</c:v>
                </c:pt>
                <c:pt idx="15">
                  <c:v>0.57072534620000004</c:v>
                </c:pt>
                <c:pt idx="16">
                  <c:v>1.3263407545179995</c:v>
                </c:pt>
                <c:pt idx="17">
                  <c:v>0.60020577249000007</c:v>
                </c:pt>
                <c:pt idx="18">
                  <c:v>0.66844762599999996</c:v>
                </c:pt>
                <c:pt idx="19">
                  <c:v>0.41141895564800002</c:v>
                </c:pt>
                <c:pt idx="20">
                  <c:v>0.6091901156530003</c:v>
                </c:pt>
                <c:pt idx="21">
                  <c:v>0.8284163149999999</c:v>
                </c:pt>
                <c:pt idx="22">
                  <c:v>0.48517726276999984</c:v>
                </c:pt>
                <c:pt idx="23">
                  <c:v>1.8196607457369998</c:v>
                </c:pt>
                <c:pt idx="24">
                  <c:v>2.0611029662780007</c:v>
                </c:pt>
                <c:pt idx="25">
                  <c:v>2.1771363580000003</c:v>
                </c:pt>
                <c:pt idx="26">
                  <c:v>1.4157134859020004</c:v>
                </c:pt>
                <c:pt idx="27">
                  <c:v>3.5419570740000004</c:v>
                </c:pt>
                <c:pt idx="28">
                  <c:v>1.3669667519999995</c:v>
                </c:pt>
                <c:pt idx="29">
                  <c:v>6.1752015703000005</c:v>
                </c:pt>
                <c:pt idx="30">
                  <c:v>1.1439312319999997</c:v>
                </c:pt>
                <c:pt idx="31">
                  <c:v>1.649049147825</c:v>
                </c:pt>
                <c:pt idx="32">
                  <c:v>0.54080519409900007</c:v>
                </c:pt>
                <c:pt idx="33">
                  <c:v>0.80064902200000054</c:v>
                </c:pt>
                <c:pt idx="34">
                  <c:v>0.45663229788199994</c:v>
                </c:pt>
                <c:pt idx="35">
                  <c:v>0.6582678620000002</c:v>
                </c:pt>
                <c:pt idx="36">
                  <c:v>0.83476027702999989</c:v>
                </c:pt>
                <c:pt idx="37">
                  <c:v>0.62701689649800019</c:v>
                </c:pt>
                <c:pt idx="38">
                  <c:v>0.40114500899999989</c:v>
                </c:pt>
                <c:pt idx="39">
                  <c:v>0.646403801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CCD1-4A88-B652-428B5EB5D513}"/>
            </c:ext>
          </c:extLst>
        </c:ser>
        <c:ser>
          <c:idx val="10"/>
          <c:order val="10"/>
          <c:tx>
            <c:strRef>
              <c:f>'Deals x CSA'!$O$6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CSA'!$T$49:$BG$50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Deals x CSA'!$T$61:$BG$61</c:f>
              <c:numCache>
                <c:formatCode>"$"#,##0.0</c:formatCode>
                <c:ptCount val="40"/>
                <c:pt idx="0">
                  <c:v>4.4670859608949449</c:v>
                </c:pt>
                <c:pt idx="1">
                  <c:v>4.1044868645409771</c:v>
                </c:pt>
                <c:pt idx="2">
                  <c:v>4.4443467294199976</c:v>
                </c:pt>
                <c:pt idx="3">
                  <c:v>4.323661910796023</c:v>
                </c:pt>
                <c:pt idx="4">
                  <c:v>4.9558952745590013</c:v>
                </c:pt>
                <c:pt idx="5">
                  <c:v>3.7183814050259762</c:v>
                </c:pt>
                <c:pt idx="6">
                  <c:v>3.5844945302030151</c:v>
                </c:pt>
                <c:pt idx="7">
                  <c:v>3.4135226070459801</c:v>
                </c:pt>
                <c:pt idx="8">
                  <c:v>4.9899693288219105</c:v>
                </c:pt>
                <c:pt idx="9">
                  <c:v>4.5387291020929972</c:v>
                </c:pt>
                <c:pt idx="10">
                  <c:v>4.9543081742599604</c:v>
                </c:pt>
                <c:pt idx="11">
                  <c:v>4.7717422670489817</c:v>
                </c:pt>
                <c:pt idx="12">
                  <c:v>5.5645460931650028</c:v>
                </c:pt>
                <c:pt idx="13">
                  <c:v>5.4571340678638833</c:v>
                </c:pt>
                <c:pt idx="14">
                  <c:v>8.3974474095680414</c:v>
                </c:pt>
                <c:pt idx="15">
                  <c:v>21.670936799185089</c:v>
                </c:pt>
                <c:pt idx="16">
                  <c:v>6.9555030190379554</c:v>
                </c:pt>
                <c:pt idx="17">
                  <c:v>8.0952160149660699</c:v>
                </c:pt>
                <c:pt idx="18">
                  <c:v>9.0712065466159046</c:v>
                </c:pt>
                <c:pt idx="19">
                  <c:v>7.4452069377699495</c:v>
                </c:pt>
                <c:pt idx="20">
                  <c:v>9.2687002058619115</c:v>
                </c:pt>
                <c:pt idx="21">
                  <c:v>6.9379434794070036</c:v>
                </c:pt>
                <c:pt idx="22">
                  <c:v>9.8243635277069927</c:v>
                </c:pt>
                <c:pt idx="23">
                  <c:v>12.592873834090888</c:v>
                </c:pt>
                <c:pt idx="24">
                  <c:v>15.755076539045305</c:v>
                </c:pt>
                <c:pt idx="25">
                  <c:v>15.307229084816981</c:v>
                </c:pt>
                <c:pt idx="26">
                  <c:v>19.1888219329782</c:v>
                </c:pt>
                <c:pt idx="27">
                  <c:v>18.825397439726203</c:v>
                </c:pt>
                <c:pt idx="28">
                  <c:v>14.719562738217292</c:v>
                </c:pt>
                <c:pt idx="29">
                  <c:v>14.808861414262012</c:v>
                </c:pt>
                <c:pt idx="30">
                  <c:v>10.188430878283953</c:v>
                </c:pt>
                <c:pt idx="31">
                  <c:v>9.3967358179829183</c:v>
                </c:pt>
                <c:pt idx="32">
                  <c:v>9.0898932778219219</c:v>
                </c:pt>
                <c:pt idx="33">
                  <c:v>8.2624450695290079</c:v>
                </c:pt>
                <c:pt idx="34">
                  <c:v>10.052775592615976</c:v>
                </c:pt>
                <c:pt idx="35">
                  <c:v>7.9832584293039517</c:v>
                </c:pt>
                <c:pt idx="36">
                  <c:v>8.2859366389950466</c:v>
                </c:pt>
                <c:pt idx="37">
                  <c:v>8.4328396188918191</c:v>
                </c:pt>
                <c:pt idx="38">
                  <c:v>10.749809037279867</c:v>
                </c:pt>
                <c:pt idx="39">
                  <c:v>10.6931643496100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CCD1-4A88-B652-428B5EB5D5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452772027575189"/>
          <c:y val="3.015075376884422E-2"/>
          <c:w val="0.22728227153424005"/>
          <c:h val="0.93615171928849839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CSA'!$B$7</c:f>
              <c:strCache>
                <c:ptCount val="1"/>
                <c:pt idx="0">
                  <c:v>San Jose-San Francisco-Oakland, CA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CSA'!$C$7:$M$7</c:f>
              <c:numCache>
                <c:formatCode>General</c:formatCode>
                <c:ptCount val="11"/>
                <c:pt idx="0">
                  <c:v>2683</c:v>
                </c:pt>
                <c:pt idx="1">
                  <c:v>2677</c:v>
                </c:pt>
                <c:pt idx="2">
                  <c:v>2468</c:v>
                </c:pt>
                <c:pt idx="3">
                  <c:v>2594</c:v>
                </c:pt>
                <c:pt idx="4">
                  <c:v>2898</c:v>
                </c:pt>
                <c:pt idx="5">
                  <c:v>2983</c:v>
                </c:pt>
                <c:pt idx="6">
                  <c:v>2951</c:v>
                </c:pt>
                <c:pt idx="7">
                  <c:v>4082</c:v>
                </c:pt>
                <c:pt idx="8">
                  <c:v>3649</c:v>
                </c:pt>
                <c:pt idx="9">
                  <c:v>2887</c:v>
                </c:pt>
                <c:pt idx="10">
                  <c:v>3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A9-4297-ADAF-64E49B476E25}"/>
            </c:ext>
          </c:extLst>
        </c:ser>
        <c:ser>
          <c:idx val="1"/>
          <c:order val="1"/>
          <c:tx>
            <c:strRef>
              <c:f>'Deals x CSA'!$B$8</c:f>
              <c:strCache>
                <c:ptCount val="1"/>
                <c:pt idx="0">
                  <c:v>New York-Newark, NY-NJ-CT-P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CSA'!$C$8:$M$8</c:f>
              <c:numCache>
                <c:formatCode>General</c:formatCode>
                <c:ptCount val="11"/>
                <c:pt idx="0">
                  <c:v>1460</c:v>
                </c:pt>
                <c:pt idx="1">
                  <c:v>1585</c:v>
                </c:pt>
                <c:pt idx="2">
                  <c:v>1414</c:v>
                </c:pt>
                <c:pt idx="3">
                  <c:v>1545</c:v>
                </c:pt>
                <c:pt idx="4">
                  <c:v>1681</c:v>
                </c:pt>
                <c:pt idx="5">
                  <c:v>1934</c:v>
                </c:pt>
                <c:pt idx="6">
                  <c:v>1892</c:v>
                </c:pt>
                <c:pt idx="7">
                  <c:v>2896</c:v>
                </c:pt>
                <c:pt idx="8">
                  <c:v>2661</c:v>
                </c:pt>
                <c:pt idx="9">
                  <c:v>2205</c:v>
                </c:pt>
                <c:pt idx="10">
                  <c:v>2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A9-4297-ADAF-64E49B476E25}"/>
            </c:ext>
          </c:extLst>
        </c:ser>
        <c:ser>
          <c:idx val="2"/>
          <c:order val="2"/>
          <c:tx>
            <c:strRef>
              <c:f>'Deals x CSA'!$B$9</c:f>
              <c:strCache>
                <c:ptCount val="1"/>
                <c:pt idx="0">
                  <c:v>Boston-Worcester-Providence, MA-RI-NH-C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CSA'!$C$9:$M$9</c:f>
              <c:numCache>
                <c:formatCode>General</c:formatCode>
                <c:ptCount val="11"/>
                <c:pt idx="0">
                  <c:v>740</c:v>
                </c:pt>
                <c:pt idx="1">
                  <c:v>844</c:v>
                </c:pt>
                <c:pt idx="2">
                  <c:v>737</c:v>
                </c:pt>
                <c:pt idx="3">
                  <c:v>841</c:v>
                </c:pt>
                <c:pt idx="4">
                  <c:v>878</c:v>
                </c:pt>
                <c:pt idx="5">
                  <c:v>889</c:v>
                </c:pt>
                <c:pt idx="6">
                  <c:v>955</c:v>
                </c:pt>
                <c:pt idx="7">
                  <c:v>1204</c:v>
                </c:pt>
                <c:pt idx="8">
                  <c:v>1113</c:v>
                </c:pt>
                <c:pt idx="9">
                  <c:v>869</c:v>
                </c:pt>
                <c:pt idx="10">
                  <c:v>8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9A9-4297-ADAF-64E49B476E25}"/>
            </c:ext>
          </c:extLst>
        </c:ser>
        <c:ser>
          <c:idx val="3"/>
          <c:order val="3"/>
          <c:tx>
            <c:strRef>
              <c:f>'Deals x CSA'!$B$10</c:f>
              <c:strCache>
                <c:ptCount val="1"/>
                <c:pt idx="0">
                  <c:v>Los Angeles-Long Beach, C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CSA'!$C$10:$M$10</c:f>
              <c:numCache>
                <c:formatCode>General</c:formatCode>
                <c:ptCount val="11"/>
                <c:pt idx="0">
                  <c:v>826</c:v>
                </c:pt>
                <c:pt idx="1">
                  <c:v>891</c:v>
                </c:pt>
                <c:pt idx="2">
                  <c:v>861</c:v>
                </c:pt>
                <c:pt idx="3">
                  <c:v>1008</c:v>
                </c:pt>
                <c:pt idx="4">
                  <c:v>1062</c:v>
                </c:pt>
                <c:pt idx="5">
                  <c:v>1139</c:v>
                </c:pt>
                <c:pt idx="6">
                  <c:v>1194</c:v>
                </c:pt>
                <c:pt idx="7">
                  <c:v>1640</c:v>
                </c:pt>
                <c:pt idx="8">
                  <c:v>1525</c:v>
                </c:pt>
                <c:pt idx="9">
                  <c:v>1098</c:v>
                </c:pt>
                <c:pt idx="10">
                  <c:v>9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9A9-4297-ADAF-64E49B476E25}"/>
            </c:ext>
          </c:extLst>
        </c:ser>
        <c:ser>
          <c:idx val="4"/>
          <c:order val="4"/>
          <c:tx>
            <c:strRef>
              <c:f>'Deals x CSA'!$B$11</c:f>
              <c:strCache>
                <c:ptCount val="1"/>
                <c:pt idx="0">
                  <c:v>Philadelphia-Reading-Camden, PA-NJ-DE-MD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CSA'!$C$11:$M$11</c:f>
              <c:numCache>
                <c:formatCode>General</c:formatCode>
                <c:ptCount val="11"/>
                <c:pt idx="0">
                  <c:v>245</c:v>
                </c:pt>
                <c:pt idx="1">
                  <c:v>258</c:v>
                </c:pt>
                <c:pt idx="2">
                  <c:v>271</c:v>
                </c:pt>
                <c:pt idx="3">
                  <c:v>304</c:v>
                </c:pt>
                <c:pt idx="4">
                  <c:v>309</c:v>
                </c:pt>
                <c:pt idx="5">
                  <c:v>374</c:v>
                </c:pt>
                <c:pt idx="6">
                  <c:v>458</c:v>
                </c:pt>
                <c:pt idx="7">
                  <c:v>672</c:v>
                </c:pt>
                <c:pt idx="8">
                  <c:v>754</c:v>
                </c:pt>
                <c:pt idx="9">
                  <c:v>613</c:v>
                </c:pt>
                <c:pt idx="10">
                  <c:v>5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9A9-4297-ADAF-64E49B476E25}"/>
            </c:ext>
          </c:extLst>
        </c:ser>
        <c:ser>
          <c:idx val="5"/>
          <c:order val="5"/>
          <c:tx>
            <c:strRef>
              <c:f>'Deals x CSA'!$B$12</c:f>
              <c:strCache>
                <c:ptCount val="1"/>
                <c:pt idx="0">
                  <c:v>Austin-Round Rock, TX MSA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CSA'!$C$12:$M$12</c:f>
              <c:numCache>
                <c:formatCode>General</c:formatCode>
                <c:ptCount val="11"/>
                <c:pt idx="0">
                  <c:v>309</c:v>
                </c:pt>
                <c:pt idx="1">
                  <c:v>331</c:v>
                </c:pt>
                <c:pt idx="2">
                  <c:v>275</c:v>
                </c:pt>
                <c:pt idx="3">
                  <c:v>349</c:v>
                </c:pt>
                <c:pt idx="4">
                  <c:v>363</c:v>
                </c:pt>
                <c:pt idx="5">
                  <c:v>377</c:v>
                </c:pt>
                <c:pt idx="6">
                  <c:v>359</c:v>
                </c:pt>
                <c:pt idx="7">
                  <c:v>531</c:v>
                </c:pt>
                <c:pt idx="8">
                  <c:v>522</c:v>
                </c:pt>
                <c:pt idx="9">
                  <c:v>465</c:v>
                </c:pt>
                <c:pt idx="10">
                  <c:v>3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9A9-4297-ADAF-64E49B476E25}"/>
            </c:ext>
          </c:extLst>
        </c:ser>
        <c:ser>
          <c:idx val="6"/>
          <c:order val="6"/>
          <c:tx>
            <c:strRef>
              <c:f>'Deals x CSA'!$B$13</c:f>
              <c:strCache>
                <c:ptCount val="1"/>
                <c:pt idx="0">
                  <c:v>Seattle-Tacoma, WA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CSA'!$C$13:$M$13</c:f>
              <c:numCache>
                <c:formatCode>General</c:formatCode>
                <c:ptCount val="11"/>
                <c:pt idx="0">
                  <c:v>323</c:v>
                </c:pt>
                <c:pt idx="1">
                  <c:v>384</c:v>
                </c:pt>
                <c:pt idx="2">
                  <c:v>327</c:v>
                </c:pt>
                <c:pt idx="3">
                  <c:v>387</c:v>
                </c:pt>
                <c:pt idx="4">
                  <c:v>387</c:v>
                </c:pt>
                <c:pt idx="5">
                  <c:v>414</c:v>
                </c:pt>
                <c:pt idx="6">
                  <c:v>386</c:v>
                </c:pt>
                <c:pt idx="7">
                  <c:v>538</c:v>
                </c:pt>
                <c:pt idx="8">
                  <c:v>511</c:v>
                </c:pt>
                <c:pt idx="9">
                  <c:v>380</c:v>
                </c:pt>
                <c:pt idx="10">
                  <c:v>3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9A9-4297-ADAF-64E49B476E25}"/>
            </c:ext>
          </c:extLst>
        </c:ser>
        <c:ser>
          <c:idx val="7"/>
          <c:order val="7"/>
          <c:tx>
            <c:strRef>
              <c:f>'Deals x CSA'!$B$14</c:f>
              <c:strCache>
                <c:ptCount val="1"/>
                <c:pt idx="0">
                  <c:v>Denver-Aurora, CO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CSA'!$C$14:$M$14</c:f>
              <c:numCache>
                <c:formatCode>General</c:formatCode>
                <c:ptCount val="11"/>
                <c:pt idx="0">
                  <c:v>307</c:v>
                </c:pt>
                <c:pt idx="1">
                  <c:v>354</c:v>
                </c:pt>
                <c:pt idx="2">
                  <c:v>289</c:v>
                </c:pt>
                <c:pt idx="3">
                  <c:v>350</c:v>
                </c:pt>
                <c:pt idx="4">
                  <c:v>337</c:v>
                </c:pt>
                <c:pt idx="5">
                  <c:v>413</c:v>
                </c:pt>
                <c:pt idx="6">
                  <c:v>394</c:v>
                </c:pt>
                <c:pt idx="7">
                  <c:v>472</c:v>
                </c:pt>
                <c:pt idx="8">
                  <c:v>428</c:v>
                </c:pt>
                <c:pt idx="9">
                  <c:v>348</c:v>
                </c:pt>
                <c:pt idx="10">
                  <c:v>3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9A9-4297-ADAF-64E49B476E25}"/>
            </c:ext>
          </c:extLst>
        </c:ser>
        <c:ser>
          <c:idx val="8"/>
          <c:order val="8"/>
          <c:tx>
            <c:strRef>
              <c:f>'Deals x CSA'!$B$15</c:f>
              <c:strCache>
                <c:ptCount val="1"/>
                <c:pt idx="0">
                  <c:v>Miami-Port St. Lucie-Fort Lauderdale, FL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CSA'!$C$15:$M$15</c:f>
              <c:numCache>
                <c:formatCode>General</c:formatCode>
                <c:ptCount val="11"/>
                <c:pt idx="0">
                  <c:v>215</c:v>
                </c:pt>
                <c:pt idx="1">
                  <c:v>185</c:v>
                </c:pt>
                <c:pt idx="2">
                  <c:v>190</c:v>
                </c:pt>
                <c:pt idx="3">
                  <c:v>215</c:v>
                </c:pt>
                <c:pt idx="4">
                  <c:v>256</c:v>
                </c:pt>
                <c:pt idx="5">
                  <c:v>245</c:v>
                </c:pt>
                <c:pt idx="6">
                  <c:v>268</c:v>
                </c:pt>
                <c:pt idx="7">
                  <c:v>483</c:v>
                </c:pt>
                <c:pt idx="8">
                  <c:v>524</c:v>
                </c:pt>
                <c:pt idx="9">
                  <c:v>406</c:v>
                </c:pt>
                <c:pt idx="10">
                  <c:v>3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9A9-4297-ADAF-64E49B476E25}"/>
            </c:ext>
          </c:extLst>
        </c:ser>
        <c:ser>
          <c:idx val="9"/>
          <c:order val="9"/>
          <c:tx>
            <c:strRef>
              <c:f>'Deals x CSA'!$B$16</c:f>
              <c:strCache>
                <c:ptCount val="1"/>
                <c:pt idx="0">
                  <c:v>Chicago-Naperville, IL-IN-WI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CSA'!$C$16:$M$16</c:f>
              <c:numCache>
                <c:formatCode>General</c:formatCode>
                <c:ptCount val="11"/>
                <c:pt idx="0">
                  <c:v>289</c:v>
                </c:pt>
                <c:pt idx="1">
                  <c:v>301</c:v>
                </c:pt>
                <c:pt idx="2">
                  <c:v>325</c:v>
                </c:pt>
                <c:pt idx="3">
                  <c:v>300</c:v>
                </c:pt>
                <c:pt idx="4">
                  <c:v>337</c:v>
                </c:pt>
                <c:pt idx="5">
                  <c:v>356</c:v>
                </c:pt>
                <c:pt idx="6">
                  <c:v>362</c:v>
                </c:pt>
                <c:pt idx="7">
                  <c:v>482</c:v>
                </c:pt>
                <c:pt idx="8">
                  <c:v>438</c:v>
                </c:pt>
                <c:pt idx="9">
                  <c:v>358</c:v>
                </c:pt>
                <c:pt idx="10">
                  <c:v>3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D9A9-4297-ADAF-64E49B476E25}"/>
            </c:ext>
          </c:extLst>
        </c:ser>
        <c:ser>
          <c:idx val="10"/>
          <c:order val="10"/>
          <c:tx>
            <c:strRef>
              <c:f>'Deals x CSA'!$B$17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CSA'!$C$17:$M$17</c:f>
              <c:numCache>
                <c:formatCode>General</c:formatCode>
                <c:ptCount val="11"/>
                <c:pt idx="0">
                  <c:v>3978</c:v>
                </c:pt>
                <c:pt idx="1">
                  <c:v>4264</c:v>
                </c:pt>
                <c:pt idx="2">
                  <c:v>4046</c:v>
                </c:pt>
                <c:pt idx="3">
                  <c:v>4122</c:v>
                </c:pt>
                <c:pt idx="4">
                  <c:v>4241</c:v>
                </c:pt>
                <c:pt idx="5">
                  <c:v>4696</c:v>
                </c:pt>
                <c:pt idx="6">
                  <c:v>4767</c:v>
                </c:pt>
                <c:pt idx="7">
                  <c:v>6373</c:v>
                </c:pt>
                <c:pt idx="8">
                  <c:v>5902</c:v>
                </c:pt>
                <c:pt idx="9">
                  <c:v>5083</c:v>
                </c:pt>
                <c:pt idx="10">
                  <c:v>45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D9A9-4297-ADAF-64E49B476E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64776877442863201"/>
          <c:y val="3.3275716772570414E-2"/>
          <c:w val="0.34785209647196164"/>
          <c:h val="0.85542370755484953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Lead Investor'!$B$9</c:f>
              <c:strCache>
                <c:ptCount val="1"/>
                <c:pt idx="0">
                  <c:v>All Lead Investors Were Follow-On</c:v>
                </c:pt>
              </c:strCache>
            </c:strRef>
          </c:tx>
          <c:spPr>
            <a:effectLst/>
          </c:spPr>
          <c:invertIfNegative val="0"/>
          <c:cat>
            <c:numRef>
              <c:f>'Deals x Lead Investor'!$C$8:$M$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Lead Investor'!$C$9:$M$9</c:f>
              <c:numCache>
                <c:formatCode>General</c:formatCode>
                <c:ptCount val="11"/>
                <c:pt idx="0">
                  <c:v>412</c:v>
                </c:pt>
                <c:pt idx="1">
                  <c:v>480</c:v>
                </c:pt>
                <c:pt idx="2">
                  <c:v>448</c:v>
                </c:pt>
                <c:pt idx="3">
                  <c:v>475</c:v>
                </c:pt>
                <c:pt idx="4">
                  <c:v>515</c:v>
                </c:pt>
                <c:pt idx="5">
                  <c:v>559</c:v>
                </c:pt>
                <c:pt idx="6">
                  <c:v>628</c:v>
                </c:pt>
                <c:pt idx="7">
                  <c:v>814</c:v>
                </c:pt>
                <c:pt idx="8">
                  <c:v>793</c:v>
                </c:pt>
                <c:pt idx="9">
                  <c:v>671</c:v>
                </c:pt>
                <c:pt idx="10">
                  <c:v>7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4E-48D9-A413-ACA651885A45}"/>
            </c:ext>
          </c:extLst>
        </c:ser>
        <c:ser>
          <c:idx val="1"/>
          <c:order val="1"/>
          <c:tx>
            <c:strRef>
              <c:f>'Deals x Lead Investor'!$B$10</c:f>
              <c:strCache>
                <c:ptCount val="1"/>
                <c:pt idx="0">
                  <c:v>At Least One Lead was New</c:v>
                </c:pt>
              </c:strCache>
            </c:strRef>
          </c:tx>
          <c:spPr>
            <a:effectLst/>
          </c:spPr>
          <c:invertIfNegative val="0"/>
          <c:cat>
            <c:numRef>
              <c:f>'Deals x Lead Investor'!$C$8:$M$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Lead Investor'!$C$10:$M$10</c:f>
              <c:numCache>
                <c:formatCode>General</c:formatCode>
                <c:ptCount val="11"/>
                <c:pt idx="0">
                  <c:v>4972</c:v>
                </c:pt>
                <c:pt idx="1">
                  <c:v>5315</c:v>
                </c:pt>
                <c:pt idx="2">
                  <c:v>5040</c:v>
                </c:pt>
                <c:pt idx="3">
                  <c:v>5598</c:v>
                </c:pt>
                <c:pt idx="4">
                  <c:v>6427</c:v>
                </c:pt>
                <c:pt idx="5">
                  <c:v>7102</c:v>
                </c:pt>
                <c:pt idx="6">
                  <c:v>7275</c:v>
                </c:pt>
                <c:pt idx="7">
                  <c:v>10478</c:v>
                </c:pt>
                <c:pt idx="8">
                  <c:v>9603</c:v>
                </c:pt>
                <c:pt idx="9">
                  <c:v>7472</c:v>
                </c:pt>
                <c:pt idx="10">
                  <c:v>67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24E-48D9-A413-ACA651885A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lineChart>
        <c:grouping val="standard"/>
        <c:varyColors val="0"/>
        <c:ser>
          <c:idx val="2"/>
          <c:order val="2"/>
          <c:tx>
            <c:strRef>
              <c:f>'Deals x Lead Investor'!$B$11</c:f>
              <c:strCache>
                <c:ptCount val="1"/>
                <c:pt idx="0">
                  <c:v>Share of Insider-led deals</c:v>
                </c:pt>
              </c:strCache>
            </c:strRef>
          </c:tx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24E-48D9-A413-ACA651885A4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24E-48D9-A413-ACA651885A4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24E-48D9-A413-ACA651885A4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24E-48D9-A413-ACA651885A4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24E-48D9-A413-ACA651885A4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24E-48D9-A413-ACA651885A4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24E-48D9-A413-ACA651885A4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24E-48D9-A413-ACA651885A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Deals x Lead Investor'!$C$8:$M$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Deals x Lead Investor'!$C$11:$M$11</c:f>
              <c:numCache>
                <c:formatCode>0.00%</c:formatCode>
                <c:ptCount val="11"/>
                <c:pt idx="0">
                  <c:v>7.6523031203566128E-2</c:v>
                </c:pt>
                <c:pt idx="1">
                  <c:v>8.2830025884383082E-2</c:v>
                </c:pt>
                <c:pt idx="2">
                  <c:v>8.1632653061224483E-2</c:v>
                </c:pt>
                <c:pt idx="3">
                  <c:v>7.8215050222295412E-2</c:v>
                </c:pt>
                <c:pt idx="4">
                  <c:v>7.4186113511956212E-2</c:v>
                </c:pt>
                <c:pt idx="5">
                  <c:v>7.296697559065396E-2</c:v>
                </c:pt>
                <c:pt idx="6">
                  <c:v>7.9463494875363791E-2</c:v>
                </c:pt>
                <c:pt idx="7">
                  <c:v>7.2086432872830328E-2</c:v>
                </c:pt>
                <c:pt idx="8">
                  <c:v>7.6279338207002695E-2</c:v>
                </c:pt>
                <c:pt idx="9">
                  <c:v>8.240206312169962E-2</c:v>
                </c:pt>
                <c:pt idx="10">
                  <c:v>9.39219106400107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24E-48D9-A413-ACA651885A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53192783"/>
        <c:axId val="1130179248"/>
      </c:line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valAx>
        <c:axId val="1130179248"/>
        <c:scaling>
          <c:orientation val="minMax"/>
        </c:scaling>
        <c:delete val="1"/>
        <c:axPos val="r"/>
        <c:numFmt formatCode="0.00%" sourceLinked="1"/>
        <c:majorTickMark val="out"/>
        <c:minorTickMark val="none"/>
        <c:tickLblPos val="nextTo"/>
        <c:crossAx val="1453192783"/>
        <c:crosses val="max"/>
        <c:crossBetween val="between"/>
      </c:valAx>
      <c:catAx>
        <c:axId val="145319278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30179248"/>
        <c:crosses val="autoZero"/>
        <c:auto val="1"/>
        <c:lblAlgn val="ctr"/>
        <c:lblOffset val="100"/>
        <c:noMultiLvlLbl val="0"/>
      </c:catAx>
      <c:spPr>
        <a:solidFill>
          <a:sysClr val="window" lastClr="FFFFFF"/>
        </a:solidFill>
      </c:spPr>
    </c:plotArea>
    <c:legend>
      <c:legendPos val="r"/>
      <c:layout>
        <c:manualLayout>
          <c:xMode val="edge"/>
          <c:yMode val="edge"/>
          <c:x val="0.77638294025598342"/>
          <c:y val="0.18111822396202756"/>
          <c:w val="0.21253234082081782"/>
          <c:h val="0.321647108820633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4876640419947505E-2"/>
          <c:y val="3.9458442694663171E-2"/>
          <c:w val="0.8885800524934383"/>
          <c:h val="0.783557305336832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VC Activity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9"/>
              <c:layout>
                <c:manualLayout>
                  <c:x val="-2.1841663384755848E-3"/>
                  <c:y val="0.4168168133395090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10C-4105-96BD-5FD432F6BB1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VC Activity'!$D$7:$M$7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'CVC Activity'!$D$8:$M$8</c:f>
              <c:numCache>
                <c:formatCode>"$"#,##0.0</c:formatCode>
                <c:ptCount val="10"/>
                <c:pt idx="0">
                  <c:v>40.187945756206005</c:v>
                </c:pt>
                <c:pt idx="1">
                  <c:v>40.423346516577006</c:v>
                </c:pt>
                <c:pt idx="2">
                  <c:v>38.18938114987801</c:v>
                </c:pt>
                <c:pt idx="3">
                  <c:v>73.540468798774967</c:v>
                </c:pt>
                <c:pt idx="4">
                  <c:v>67.40037353567493</c:v>
                </c:pt>
                <c:pt idx="5">
                  <c:v>89.883152854876101</c:v>
                </c:pt>
                <c:pt idx="6">
                  <c:v>174.93606739477516</c:v>
                </c:pt>
                <c:pt idx="7">
                  <c:v>115.60204749399489</c:v>
                </c:pt>
                <c:pt idx="8">
                  <c:v>84.654619002998828</c:v>
                </c:pt>
                <c:pt idx="9">
                  <c:v>107.501217587263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10C-4105-96BD-5FD432F6BB1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CVC Activity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2-110C-4105-96BD-5FD432F6BB1A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3-110C-4105-96BD-5FD432F6BB1A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110C-4105-96BD-5FD432F6BB1A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110C-4105-96BD-5FD432F6BB1A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110C-4105-96BD-5FD432F6BB1A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A-110C-4105-96BD-5FD432F6BB1A}"/>
              </c:ext>
            </c:extLst>
          </c:dPt>
          <c:dPt>
            <c:idx val="9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110C-4105-96BD-5FD432F6BB1A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110C-4105-96BD-5FD432F6BB1A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F-110C-4105-96BD-5FD432F6BB1A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10-110C-4105-96BD-5FD432F6BB1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VC Activity'!$D$7:$M$7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'CVC Activity'!$D$9:$M$9</c:f>
              <c:numCache>
                <c:formatCode>General</c:formatCode>
                <c:ptCount val="10"/>
                <c:pt idx="0">
                  <c:v>1919</c:v>
                </c:pt>
                <c:pt idx="1">
                  <c:v>1893</c:v>
                </c:pt>
                <c:pt idx="2">
                  <c:v>2137</c:v>
                </c:pt>
                <c:pt idx="3">
                  <c:v>2483</c:v>
                </c:pt>
                <c:pt idx="4">
                  <c:v>2674</c:v>
                </c:pt>
                <c:pt idx="5">
                  <c:v>2808</c:v>
                </c:pt>
                <c:pt idx="6">
                  <c:v>4258</c:v>
                </c:pt>
                <c:pt idx="7">
                  <c:v>4014</c:v>
                </c:pt>
                <c:pt idx="8">
                  <c:v>2755</c:v>
                </c:pt>
                <c:pt idx="9">
                  <c:v>2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110C-4105-96BD-5FD432F6BB1A}"/>
            </c:ext>
          </c:extLst>
        </c:ser>
        <c:ser>
          <c:idx val="2"/>
          <c:order val="2"/>
          <c:tx>
            <c:strRef>
              <c:f>'CVC Activity'!$B$10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110C-4105-96BD-5FD432F6BB1A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110C-4105-96BD-5FD432F6BB1A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110C-4105-96BD-5FD432F6BB1A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110C-4105-96BD-5FD432F6BB1A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110C-4105-96BD-5FD432F6BB1A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110C-4105-96BD-5FD432F6BB1A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110C-4105-96BD-5FD432F6BB1A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9-110C-4105-96BD-5FD432F6BB1A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A-110C-4105-96BD-5FD432F6BB1A}"/>
              </c:ext>
            </c:extLst>
          </c:dPt>
          <c:dPt>
            <c:idx val="10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B-110C-4105-96BD-5FD432F6BB1A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C-110C-4105-96BD-5FD432F6BB1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110C-4105-96BD-5FD432F6BB1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10C-4105-96BD-5FD432F6BB1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10C-4105-96BD-5FD432F6BB1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10C-4105-96BD-5FD432F6BB1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110C-4105-96BD-5FD432F6BB1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110C-4105-96BD-5FD432F6BB1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110C-4105-96BD-5FD432F6BB1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110C-4105-96BD-5FD432F6BB1A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A0F9-4AE8-81E1-DAD3EE7D77E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VC Activity'!$D$7:$M$7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'CVC Activity'!$D$10:$M$10</c:f>
              <c:numCache>
                <c:formatCode>General</c:formatCode>
                <c:ptCount val="10"/>
                <c:pt idx="9">
                  <c:v>4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110C-4105-96BD-5FD432F6BB1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1486599591717703"/>
          <c:y val="0.91403105861767275"/>
          <c:w val="0.57026800816564593"/>
          <c:h val="8.041338582677165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1731333826506715E-2"/>
          <c:y val="2.8252465515226605E-2"/>
          <c:w val="0.88445772403449596"/>
          <c:h val="0.6687156605424321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VC Activity'!$O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CVC Activity'!$AJ$7:$BG$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'CVC Activity'!$AJ$9:$BG$9</c:f>
              <c:numCache>
                <c:formatCode>"$"#,##0.0</c:formatCode>
                <c:ptCount val="24"/>
                <c:pt idx="0">
                  <c:v>17.698164701108002</c:v>
                </c:pt>
                <c:pt idx="1">
                  <c:v>18.837994255059009</c:v>
                </c:pt>
                <c:pt idx="2">
                  <c:v>16.356416190109005</c:v>
                </c:pt>
                <c:pt idx="3">
                  <c:v>14.507798389399001</c:v>
                </c:pt>
                <c:pt idx="4">
                  <c:v>19.551186122586984</c:v>
                </c:pt>
                <c:pt idx="5">
                  <c:v>19.615593812298016</c:v>
                </c:pt>
                <c:pt idx="6">
                  <c:v>27.091763716988961</c:v>
                </c:pt>
                <c:pt idx="7">
                  <c:v>23.624609203001995</c:v>
                </c:pt>
                <c:pt idx="8">
                  <c:v>36.604729765478972</c:v>
                </c:pt>
                <c:pt idx="9">
                  <c:v>42.331754445992004</c:v>
                </c:pt>
                <c:pt idx="10">
                  <c:v>46.183065922491011</c:v>
                </c:pt>
                <c:pt idx="11">
                  <c:v>49.816517260812937</c:v>
                </c:pt>
                <c:pt idx="12">
                  <c:v>37.671055420607992</c:v>
                </c:pt>
                <c:pt idx="13">
                  <c:v>39.010217200836031</c:v>
                </c:pt>
                <c:pt idx="14">
                  <c:v>21.080541882978999</c:v>
                </c:pt>
                <c:pt idx="15">
                  <c:v>17.840232989572009</c:v>
                </c:pt>
                <c:pt idx="16">
                  <c:v>34.922093407356975</c:v>
                </c:pt>
                <c:pt idx="17">
                  <c:v>15.340377225163007</c:v>
                </c:pt>
                <c:pt idx="18">
                  <c:v>18.006460958877973</c:v>
                </c:pt>
                <c:pt idx="19">
                  <c:v>16.385687411600998</c:v>
                </c:pt>
                <c:pt idx="20">
                  <c:v>23.421016227232045</c:v>
                </c:pt>
                <c:pt idx="21">
                  <c:v>27.971342304676988</c:v>
                </c:pt>
                <c:pt idx="22">
                  <c:v>20.883769008010006</c:v>
                </c:pt>
                <c:pt idx="23">
                  <c:v>35.225090047344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71-4C70-A0B9-E170019408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CVC Activity'!$O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CVC Activity'!$AJ$7:$BG$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'CVC Activity'!$AJ$10:$BG$10</c:f>
              <c:numCache>
                <c:formatCode>General</c:formatCode>
                <c:ptCount val="24"/>
                <c:pt idx="0">
                  <c:v>716</c:v>
                </c:pt>
                <c:pt idx="1">
                  <c:v>693</c:v>
                </c:pt>
                <c:pt idx="2">
                  <c:v>664</c:v>
                </c:pt>
                <c:pt idx="3">
                  <c:v>601</c:v>
                </c:pt>
                <c:pt idx="4">
                  <c:v>735</c:v>
                </c:pt>
                <c:pt idx="5">
                  <c:v>633</c:v>
                </c:pt>
                <c:pt idx="6">
                  <c:v>708</c:v>
                </c:pt>
                <c:pt idx="7">
                  <c:v>732</c:v>
                </c:pt>
                <c:pt idx="8">
                  <c:v>967</c:v>
                </c:pt>
                <c:pt idx="9">
                  <c:v>1089</c:v>
                </c:pt>
                <c:pt idx="10">
                  <c:v>1107</c:v>
                </c:pt>
                <c:pt idx="11">
                  <c:v>1095</c:v>
                </c:pt>
                <c:pt idx="12">
                  <c:v>1220</c:v>
                </c:pt>
                <c:pt idx="13">
                  <c:v>1093</c:v>
                </c:pt>
                <c:pt idx="14">
                  <c:v>924</c:v>
                </c:pt>
                <c:pt idx="15">
                  <c:v>777</c:v>
                </c:pt>
                <c:pt idx="16">
                  <c:v>797</c:v>
                </c:pt>
                <c:pt idx="17">
                  <c:v>730</c:v>
                </c:pt>
                <c:pt idx="18">
                  <c:v>638</c:v>
                </c:pt>
                <c:pt idx="19">
                  <c:v>590</c:v>
                </c:pt>
                <c:pt idx="20">
                  <c:v>667</c:v>
                </c:pt>
                <c:pt idx="21">
                  <c:v>630</c:v>
                </c:pt>
                <c:pt idx="22">
                  <c:v>608</c:v>
                </c:pt>
                <c:pt idx="23">
                  <c:v>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871-4C70-A0B9-E1700194084E}"/>
            </c:ext>
          </c:extLst>
        </c:ser>
        <c:ser>
          <c:idx val="2"/>
          <c:order val="2"/>
          <c:tx>
            <c:strRef>
              <c:f>'CVC Activity'!$O$11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C871-4C70-A0B9-E1700194084E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C871-4C70-A0B9-E1700194084E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C871-4C70-A0B9-E1700194084E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C871-4C70-A0B9-E1700194084E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C871-4C70-A0B9-E1700194084E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C871-4C70-A0B9-E1700194084E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C871-4C70-A0B9-E1700194084E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C871-4C70-A0B9-E1700194084E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C871-4C70-A0B9-E1700194084E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C871-4C70-A0B9-E1700194084E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C871-4C70-A0B9-E1700194084E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C871-4C70-A0B9-E1700194084E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C871-4C70-A0B9-E1700194084E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C871-4C70-A0B9-E1700194084E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C871-4C70-A0B9-E1700194084E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C871-4C70-A0B9-E1700194084E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C871-4C70-A0B9-E1700194084E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C871-4C70-A0B9-E1700194084E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C871-4C70-A0B9-E1700194084E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C871-4C70-A0B9-E1700194084E}"/>
              </c:ext>
            </c:extLst>
          </c:dPt>
          <c:dPt>
            <c:idx val="20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6-C871-4C70-A0B9-E1700194084E}"/>
              </c:ext>
            </c:extLst>
          </c:dPt>
          <c:cat>
            <c:multiLvlStrRef>
              <c:f>'CVC Activity'!$AJ$7:$BG$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'CVC Activity'!$AJ$11:$BG$11</c:f>
              <c:numCache>
                <c:formatCode>General</c:formatCode>
                <c:ptCount val="24"/>
                <c:pt idx="20">
                  <c:v>36</c:v>
                </c:pt>
                <c:pt idx="21">
                  <c:v>68</c:v>
                </c:pt>
                <c:pt idx="22">
                  <c:v>120</c:v>
                </c:pt>
                <c:pt idx="23">
                  <c:v>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C871-4C70-A0B9-E170019408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6462094023961286E-2"/>
          <c:y val="0.89696315738310484"/>
          <c:w val="0.84707581195207737"/>
          <c:h val="0.103036842616895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CVC Activity'!$B$41</c:f>
              <c:strCache>
                <c:ptCount val="1"/>
                <c:pt idx="0">
                  <c:v>Deal value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65A2-43BA-9D65-85F21B7414E9}"/>
              </c:ext>
            </c:extLst>
          </c:dPt>
          <c:dLbls>
            <c:dLbl>
              <c:idx val="8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5A2-43BA-9D65-85F21B7414E9}"/>
                </c:ext>
              </c:extLst>
            </c:dLbl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5A2-43BA-9D65-85F21B7414E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VC Activity'!$D$40:$M$40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'CVC Activity'!$D$41:$M$41</c:f>
              <c:numCache>
                <c:formatCode>0.0%</c:formatCode>
                <c:ptCount val="10"/>
                <c:pt idx="0">
                  <c:v>0.525133203280848</c:v>
                </c:pt>
                <c:pt idx="1">
                  <c:v>0.53886056688485362</c:v>
                </c:pt>
                <c:pt idx="2">
                  <c:v>0.47562141336203823</c:v>
                </c:pt>
                <c:pt idx="3">
                  <c:v>0.5445592444927333</c:v>
                </c:pt>
                <c:pt idx="4">
                  <c:v>0.47284249834732778</c:v>
                </c:pt>
                <c:pt idx="5">
                  <c:v>0.54964376384330937</c:v>
                </c:pt>
                <c:pt idx="6">
                  <c:v>0.52405717851996236</c:v>
                </c:pt>
                <c:pt idx="7">
                  <c:v>0.51741266727028579</c:v>
                </c:pt>
                <c:pt idx="8">
                  <c:v>0.5745669983604127</c:v>
                </c:pt>
                <c:pt idx="9">
                  <c:v>0.561834108706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5A2-43BA-9D65-85F21B7414E9}"/>
            </c:ext>
          </c:extLst>
        </c:ser>
        <c:ser>
          <c:idx val="1"/>
          <c:order val="1"/>
          <c:tx>
            <c:strRef>
              <c:f>'CVC Activity'!$B$42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65A2-43BA-9D65-85F21B7414E9}"/>
              </c:ext>
            </c:extLst>
          </c:dPt>
          <c:dLbls>
            <c:dLbl>
              <c:idx val="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5A2-43BA-9D65-85F21B7414E9}"/>
                </c:ext>
              </c:extLst>
            </c:dLbl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5A2-43BA-9D65-85F21B7414E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VC Activity'!$D$40:$M$40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'CVC Activity'!$D$42:$M$42</c:f>
              <c:numCache>
                <c:formatCode>0.0%</c:formatCode>
                <c:ptCount val="10"/>
                <c:pt idx="0">
                  <c:v>0.24108040201005024</c:v>
                </c:pt>
                <c:pt idx="1">
                  <c:v>0.25539665407447382</c:v>
                </c:pt>
                <c:pt idx="2">
                  <c:v>0.25947061680427391</c:v>
                </c:pt>
                <c:pt idx="3">
                  <c:v>0.26776663431467701</c:v>
                </c:pt>
                <c:pt idx="4">
                  <c:v>0.26115831624182051</c:v>
                </c:pt>
                <c:pt idx="5">
                  <c:v>0.26294596872366327</c:v>
                </c:pt>
                <c:pt idx="6">
                  <c:v>0.27252944188428058</c:v>
                </c:pt>
                <c:pt idx="7">
                  <c:v>0.27293125722445094</c:v>
                </c:pt>
                <c:pt idx="8">
                  <c:v>0.23929471032745592</c:v>
                </c:pt>
                <c:pt idx="9">
                  <c:v>0.22802872802872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5A2-43BA-9D65-85F21B7414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538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VC x Size'!$C$8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CVC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CVC x Size'!$D$8:$N$8</c:f>
              <c:numCache>
                <c:formatCode>General</c:formatCode>
                <c:ptCount val="11"/>
                <c:pt idx="0">
                  <c:v>187</c:v>
                </c:pt>
                <c:pt idx="1">
                  <c:v>196</c:v>
                </c:pt>
                <c:pt idx="2">
                  <c:v>161</c:v>
                </c:pt>
                <c:pt idx="3">
                  <c:v>171</c:v>
                </c:pt>
                <c:pt idx="4">
                  <c:v>191</c:v>
                </c:pt>
                <c:pt idx="5">
                  <c:v>185</c:v>
                </c:pt>
                <c:pt idx="6">
                  <c:v>217</c:v>
                </c:pt>
                <c:pt idx="7">
                  <c:v>217</c:v>
                </c:pt>
                <c:pt idx="8">
                  <c:v>190</c:v>
                </c:pt>
                <c:pt idx="9">
                  <c:v>108</c:v>
                </c:pt>
                <c:pt idx="10">
                  <c:v>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A5-4839-9D33-BFF8196830FE}"/>
            </c:ext>
          </c:extLst>
        </c:ser>
        <c:ser>
          <c:idx val="1"/>
          <c:order val="1"/>
          <c:tx>
            <c:strRef>
              <c:f>'CVC x Size'!$C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CVC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CVC x Size'!$D$9:$N$9</c:f>
              <c:numCache>
                <c:formatCode>General</c:formatCode>
                <c:ptCount val="11"/>
                <c:pt idx="0">
                  <c:v>466</c:v>
                </c:pt>
                <c:pt idx="1">
                  <c:v>538</c:v>
                </c:pt>
                <c:pt idx="2">
                  <c:v>511</c:v>
                </c:pt>
                <c:pt idx="3">
                  <c:v>574</c:v>
                </c:pt>
                <c:pt idx="4">
                  <c:v>619</c:v>
                </c:pt>
                <c:pt idx="5">
                  <c:v>656</c:v>
                </c:pt>
                <c:pt idx="6">
                  <c:v>669</c:v>
                </c:pt>
                <c:pt idx="7">
                  <c:v>1003</c:v>
                </c:pt>
                <c:pt idx="8">
                  <c:v>896</c:v>
                </c:pt>
                <c:pt idx="9">
                  <c:v>608</c:v>
                </c:pt>
                <c:pt idx="10">
                  <c:v>4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3A5-4839-9D33-BFF8196830FE}"/>
            </c:ext>
          </c:extLst>
        </c:ser>
        <c:ser>
          <c:idx val="2"/>
          <c:order val="2"/>
          <c:tx>
            <c:strRef>
              <c:f>'CVC x Size'!$C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CVC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CVC x Size'!$D$10:$N$10</c:f>
              <c:numCache>
                <c:formatCode>General</c:formatCode>
                <c:ptCount val="11"/>
                <c:pt idx="0">
                  <c:v>239</c:v>
                </c:pt>
                <c:pt idx="1">
                  <c:v>251</c:v>
                </c:pt>
                <c:pt idx="2">
                  <c:v>299</c:v>
                </c:pt>
                <c:pt idx="3">
                  <c:v>324</c:v>
                </c:pt>
                <c:pt idx="4">
                  <c:v>414</c:v>
                </c:pt>
                <c:pt idx="5">
                  <c:v>362</c:v>
                </c:pt>
                <c:pt idx="6">
                  <c:v>396</c:v>
                </c:pt>
                <c:pt idx="7">
                  <c:v>533</c:v>
                </c:pt>
                <c:pt idx="8">
                  <c:v>645</c:v>
                </c:pt>
                <c:pt idx="9">
                  <c:v>460</c:v>
                </c:pt>
                <c:pt idx="10">
                  <c:v>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3A5-4839-9D33-BFF8196830FE}"/>
            </c:ext>
          </c:extLst>
        </c:ser>
        <c:ser>
          <c:idx val="3"/>
          <c:order val="3"/>
          <c:tx>
            <c:strRef>
              <c:f>'CVC x Size'!$C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CVC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CVC x Size'!$D$11:$N$11</c:f>
              <c:numCache>
                <c:formatCode>General</c:formatCode>
                <c:ptCount val="11"/>
                <c:pt idx="0">
                  <c:v>340</c:v>
                </c:pt>
                <c:pt idx="1">
                  <c:v>376</c:v>
                </c:pt>
                <c:pt idx="2">
                  <c:v>392</c:v>
                </c:pt>
                <c:pt idx="3">
                  <c:v>442</c:v>
                </c:pt>
                <c:pt idx="4">
                  <c:v>479</c:v>
                </c:pt>
                <c:pt idx="5">
                  <c:v>556</c:v>
                </c:pt>
                <c:pt idx="6">
                  <c:v>505</c:v>
                </c:pt>
                <c:pt idx="7">
                  <c:v>756</c:v>
                </c:pt>
                <c:pt idx="8">
                  <c:v>729</c:v>
                </c:pt>
                <c:pt idx="9">
                  <c:v>529</c:v>
                </c:pt>
                <c:pt idx="10">
                  <c:v>4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3A5-4839-9D33-BFF8196830FE}"/>
            </c:ext>
          </c:extLst>
        </c:ser>
        <c:ser>
          <c:idx val="4"/>
          <c:order val="4"/>
          <c:tx>
            <c:strRef>
              <c:f>'CVC x Size'!$C$12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CVC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CVC x Size'!$D$12:$N$12</c:f>
              <c:numCache>
                <c:formatCode>General</c:formatCode>
                <c:ptCount val="11"/>
                <c:pt idx="0">
                  <c:v>167</c:v>
                </c:pt>
                <c:pt idx="1">
                  <c:v>220</c:v>
                </c:pt>
                <c:pt idx="2">
                  <c:v>205</c:v>
                </c:pt>
                <c:pt idx="3">
                  <c:v>232</c:v>
                </c:pt>
                <c:pt idx="4">
                  <c:v>263</c:v>
                </c:pt>
                <c:pt idx="5">
                  <c:v>318</c:v>
                </c:pt>
                <c:pt idx="6">
                  <c:v>324</c:v>
                </c:pt>
                <c:pt idx="7">
                  <c:v>490</c:v>
                </c:pt>
                <c:pt idx="8">
                  <c:v>435</c:v>
                </c:pt>
                <c:pt idx="9">
                  <c:v>273</c:v>
                </c:pt>
                <c:pt idx="10">
                  <c:v>2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3A5-4839-9D33-BFF8196830FE}"/>
            </c:ext>
          </c:extLst>
        </c:ser>
        <c:ser>
          <c:idx val="5"/>
          <c:order val="5"/>
          <c:tx>
            <c:strRef>
              <c:f>'CVC x Size'!$C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CVC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CVC x Size'!$D$13:$N$13</c:f>
              <c:numCache>
                <c:formatCode>General</c:formatCode>
                <c:ptCount val="11"/>
                <c:pt idx="0">
                  <c:v>127</c:v>
                </c:pt>
                <c:pt idx="1">
                  <c:v>155</c:v>
                </c:pt>
                <c:pt idx="2">
                  <c:v>133</c:v>
                </c:pt>
                <c:pt idx="3">
                  <c:v>177</c:v>
                </c:pt>
                <c:pt idx="4">
                  <c:v>287</c:v>
                </c:pt>
                <c:pt idx="5">
                  <c:v>313</c:v>
                </c:pt>
                <c:pt idx="6">
                  <c:v>429</c:v>
                </c:pt>
                <c:pt idx="7">
                  <c:v>838</c:v>
                </c:pt>
                <c:pt idx="8">
                  <c:v>566</c:v>
                </c:pt>
                <c:pt idx="9">
                  <c:v>311</c:v>
                </c:pt>
                <c:pt idx="10">
                  <c:v>3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3A5-4839-9D33-BFF8196830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ize'!$Q$47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ize'!$V$45:$BH$46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Deals x Size'!$V$47:$BH$47</c:f>
              <c:numCache>
                <c:formatCode>"$"#,##0.0</c:formatCode>
                <c:ptCount val="39"/>
                <c:pt idx="0">
                  <c:v>0.36274852200000018</c:v>
                </c:pt>
                <c:pt idx="1">
                  <c:v>0.34296836870400099</c:v>
                </c:pt>
                <c:pt idx="2">
                  <c:v>0.34723292079199997</c:v>
                </c:pt>
                <c:pt idx="3">
                  <c:v>0.32149900083800026</c:v>
                </c:pt>
                <c:pt idx="4">
                  <c:v>0.35412106872999993</c:v>
                </c:pt>
                <c:pt idx="5">
                  <c:v>0.30924470686300004</c:v>
                </c:pt>
                <c:pt idx="6">
                  <c:v>0.28036166968499987</c:v>
                </c:pt>
                <c:pt idx="7">
                  <c:v>0.26507525628300016</c:v>
                </c:pt>
                <c:pt idx="8">
                  <c:v>0.31132539664799969</c:v>
                </c:pt>
                <c:pt idx="9">
                  <c:v>0.28699660437900021</c:v>
                </c:pt>
                <c:pt idx="10">
                  <c:v>0.29845694324800032</c:v>
                </c:pt>
                <c:pt idx="11">
                  <c:v>0.28658574200600007</c:v>
                </c:pt>
                <c:pt idx="12">
                  <c:v>0.31473172967299984</c:v>
                </c:pt>
                <c:pt idx="13">
                  <c:v>0.29694982794300029</c:v>
                </c:pt>
                <c:pt idx="14">
                  <c:v>0.25755408516600015</c:v>
                </c:pt>
                <c:pt idx="15">
                  <c:v>0.29572518150400046</c:v>
                </c:pt>
                <c:pt idx="16">
                  <c:v>0.34014048303999983</c:v>
                </c:pt>
                <c:pt idx="17">
                  <c:v>0.30568522479300053</c:v>
                </c:pt>
                <c:pt idx="18">
                  <c:v>0.30620342634800052</c:v>
                </c:pt>
                <c:pt idx="19">
                  <c:v>0.30892907497799993</c:v>
                </c:pt>
                <c:pt idx="20">
                  <c:v>0.33893767284100002</c:v>
                </c:pt>
                <c:pt idx="21">
                  <c:v>0.26943353360900024</c:v>
                </c:pt>
                <c:pt idx="22">
                  <c:v>0.25477353391799995</c:v>
                </c:pt>
                <c:pt idx="23">
                  <c:v>0.30599562929700019</c:v>
                </c:pt>
                <c:pt idx="24">
                  <c:v>0.33883735150799993</c:v>
                </c:pt>
                <c:pt idx="25">
                  <c:v>0.31258443709100037</c:v>
                </c:pt>
                <c:pt idx="26">
                  <c:v>0.30932566819000007</c:v>
                </c:pt>
                <c:pt idx="27">
                  <c:v>0.31222700953200033</c:v>
                </c:pt>
                <c:pt idx="28">
                  <c:v>0.33122891606400057</c:v>
                </c:pt>
                <c:pt idx="29">
                  <c:v>0.27569797026400011</c:v>
                </c:pt>
                <c:pt idx="30">
                  <c:v>0.26156732560499973</c:v>
                </c:pt>
                <c:pt idx="31">
                  <c:v>0.2448296911369999</c:v>
                </c:pt>
                <c:pt idx="32">
                  <c:v>0.23938479897500003</c:v>
                </c:pt>
                <c:pt idx="33">
                  <c:v>0.22255731957900035</c:v>
                </c:pt>
                <c:pt idx="34">
                  <c:v>0.18925189345800011</c:v>
                </c:pt>
                <c:pt idx="35">
                  <c:v>0.21612604547400011</c:v>
                </c:pt>
                <c:pt idx="36">
                  <c:v>0.199122615994</c:v>
                </c:pt>
                <c:pt idx="37">
                  <c:v>0.20165604823300007</c:v>
                </c:pt>
                <c:pt idx="38">
                  <c:v>0.177250469324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6BC-4837-B729-A8916EDE8B75}"/>
            </c:ext>
          </c:extLst>
        </c:ser>
        <c:ser>
          <c:idx val="1"/>
          <c:order val="1"/>
          <c:tx>
            <c:strRef>
              <c:f>'Deals x Size'!$Q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multiLvlStrRef>
              <c:f>'Deals x Size'!$V$45:$BH$46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Deals x Size'!$V$48:$BH$48</c:f>
              <c:numCache>
                <c:formatCode>"$"#,##0.0</c:formatCode>
                <c:ptCount val="39"/>
                <c:pt idx="0">
                  <c:v>1.9809623908450016</c:v>
                </c:pt>
                <c:pt idx="1">
                  <c:v>2.2221584872230009</c:v>
                </c:pt>
                <c:pt idx="2">
                  <c:v>1.9032540506719999</c:v>
                </c:pt>
                <c:pt idx="3">
                  <c:v>2.0351019094959986</c:v>
                </c:pt>
                <c:pt idx="4">
                  <c:v>2.2434834641269981</c:v>
                </c:pt>
                <c:pt idx="5">
                  <c:v>1.9561090298629999</c:v>
                </c:pt>
                <c:pt idx="6">
                  <c:v>1.9550478080399993</c:v>
                </c:pt>
                <c:pt idx="7">
                  <c:v>1.9027144675239995</c:v>
                </c:pt>
                <c:pt idx="8">
                  <c:v>2.3583676038149983</c:v>
                </c:pt>
                <c:pt idx="9">
                  <c:v>2.1683461162929998</c:v>
                </c:pt>
                <c:pt idx="10">
                  <c:v>2.1328560609589995</c:v>
                </c:pt>
                <c:pt idx="11">
                  <c:v>2.0963641199609993</c:v>
                </c:pt>
                <c:pt idx="12">
                  <c:v>2.2775067743880002</c:v>
                </c:pt>
                <c:pt idx="13">
                  <c:v>2.3407331152019988</c:v>
                </c:pt>
                <c:pt idx="14">
                  <c:v>2.106835187174001</c:v>
                </c:pt>
                <c:pt idx="15">
                  <c:v>2.3640137574719975</c:v>
                </c:pt>
                <c:pt idx="16">
                  <c:v>2.5190421294249958</c:v>
                </c:pt>
                <c:pt idx="17">
                  <c:v>2.5229961513909975</c:v>
                </c:pt>
                <c:pt idx="18">
                  <c:v>2.3165300164739979</c:v>
                </c:pt>
                <c:pt idx="19">
                  <c:v>2.5179265677149973</c:v>
                </c:pt>
                <c:pt idx="20">
                  <c:v>2.5514945276769967</c:v>
                </c:pt>
                <c:pt idx="21">
                  <c:v>2.2340243851209993</c:v>
                </c:pt>
                <c:pt idx="22">
                  <c:v>2.3159519541509965</c:v>
                </c:pt>
                <c:pt idx="23">
                  <c:v>2.7407967389749999</c:v>
                </c:pt>
                <c:pt idx="24">
                  <c:v>3.1344641870669969</c:v>
                </c:pt>
                <c:pt idx="25">
                  <c:v>3.392234552146995</c:v>
                </c:pt>
                <c:pt idx="26">
                  <c:v>3.2964038034309984</c:v>
                </c:pt>
                <c:pt idx="27">
                  <c:v>3.4513592715949963</c:v>
                </c:pt>
                <c:pt idx="28">
                  <c:v>3.364170015958996</c:v>
                </c:pt>
                <c:pt idx="29">
                  <c:v>3.1690330390139949</c:v>
                </c:pt>
                <c:pt idx="30">
                  <c:v>2.6691609943509937</c:v>
                </c:pt>
                <c:pt idx="31">
                  <c:v>2.6749915733629988</c:v>
                </c:pt>
                <c:pt idx="32">
                  <c:v>2.5045561938250014</c:v>
                </c:pt>
                <c:pt idx="33">
                  <c:v>2.6413287523549962</c:v>
                </c:pt>
                <c:pt idx="34">
                  <c:v>2.2816330704709986</c:v>
                </c:pt>
                <c:pt idx="35">
                  <c:v>2.2179077059349992</c:v>
                </c:pt>
                <c:pt idx="36">
                  <c:v>2.2064559517969968</c:v>
                </c:pt>
                <c:pt idx="37">
                  <c:v>2.1569296510229972</c:v>
                </c:pt>
                <c:pt idx="38">
                  <c:v>2.074436101926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6BC-4837-B729-A8916EDE8B75}"/>
            </c:ext>
          </c:extLst>
        </c:ser>
        <c:ser>
          <c:idx val="2"/>
          <c:order val="2"/>
          <c:tx>
            <c:strRef>
              <c:f>'Deals x Size'!$Q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Size'!$V$45:$BH$46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Deals x Size'!$V$49:$BH$49</c:f>
              <c:numCache>
                <c:formatCode>"$"#,##0.0</c:formatCode>
                <c:ptCount val="39"/>
                <c:pt idx="0">
                  <c:v>1.8954830867089987</c:v>
                </c:pt>
                <c:pt idx="1">
                  <c:v>1.7561586327890006</c:v>
                </c:pt>
                <c:pt idx="2">
                  <c:v>1.805236596939001</c:v>
                </c:pt>
                <c:pt idx="3">
                  <c:v>1.8854607210000005</c:v>
                </c:pt>
                <c:pt idx="4">
                  <c:v>1.7327391842619995</c:v>
                </c:pt>
                <c:pt idx="5">
                  <c:v>1.8810318310929999</c:v>
                </c:pt>
                <c:pt idx="6">
                  <c:v>1.8837855022080006</c:v>
                </c:pt>
                <c:pt idx="7">
                  <c:v>1.8752022735999996</c:v>
                </c:pt>
                <c:pt idx="8">
                  <c:v>1.9026486249999994</c:v>
                </c:pt>
                <c:pt idx="9">
                  <c:v>2.166153441710001</c:v>
                </c:pt>
                <c:pt idx="10">
                  <c:v>2.2868812214640015</c:v>
                </c:pt>
                <c:pt idx="11">
                  <c:v>2.2739931656789989</c:v>
                </c:pt>
                <c:pt idx="12">
                  <c:v>2.4300780266949995</c:v>
                </c:pt>
                <c:pt idx="13">
                  <c:v>2.6016255076580004</c:v>
                </c:pt>
                <c:pt idx="14">
                  <c:v>2.3399210711669984</c:v>
                </c:pt>
                <c:pt idx="15">
                  <c:v>2.5939828223350001</c:v>
                </c:pt>
                <c:pt idx="16">
                  <c:v>2.5268515628969985</c:v>
                </c:pt>
                <c:pt idx="17">
                  <c:v>2.65915243835</c:v>
                </c:pt>
                <c:pt idx="18">
                  <c:v>2.5524693216839998</c:v>
                </c:pt>
                <c:pt idx="19">
                  <c:v>2.3730199339930018</c:v>
                </c:pt>
                <c:pt idx="20">
                  <c:v>2.6526733035249985</c:v>
                </c:pt>
                <c:pt idx="21">
                  <c:v>2.552736970448001</c:v>
                </c:pt>
                <c:pt idx="22">
                  <c:v>2.4364597587329979</c:v>
                </c:pt>
                <c:pt idx="23">
                  <c:v>2.6761381311879999</c:v>
                </c:pt>
                <c:pt idx="24">
                  <c:v>3.2484920420789969</c:v>
                </c:pt>
                <c:pt idx="25">
                  <c:v>3.6483227234579991</c:v>
                </c:pt>
                <c:pt idx="26">
                  <c:v>3.4155178348759994</c:v>
                </c:pt>
                <c:pt idx="27">
                  <c:v>3.908027850632998</c:v>
                </c:pt>
                <c:pt idx="28">
                  <c:v>4.0694516966019965</c:v>
                </c:pt>
                <c:pt idx="29">
                  <c:v>3.8271913022940001</c:v>
                </c:pt>
                <c:pt idx="30">
                  <c:v>3.5518024463840003</c:v>
                </c:pt>
                <c:pt idx="31">
                  <c:v>3.0296432317410011</c:v>
                </c:pt>
                <c:pt idx="32">
                  <c:v>3.178303693693</c:v>
                </c:pt>
                <c:pt idx="33">
                  <c:v>2.7177443066049971</c:v>
                </c:pt>
                <c:pt idx="34">
                  <c:v>2.7976656615769979</c:v>
                </c:pt>
                <c:pt idx="35">
                  <c:v>3.1088686097109992</c:v>
                </c:pt>
                <c:pt idx="36">
                  <c:v>2.7206571639999999</c:v>
                </c:pt>
                <c:pt idx="37">
                  <c:v>2.8592270337729988</c:v>
                </c:pt>
                <c:pt idx="38">
                  <c:v>2.401740766999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6BC-4837-B729-A8916EDE8B75}"/>
            </c:ext>
          </c:extLst>
        </c:ser>
        <c:ser>
          <c:idx val="3"/>
          <c:order val="3"/>
          <c:tx>
            <c:strRef>
              <c:f>'Deals x Size'!$Q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rgbClr val="C6EDEC"/>
            </a:solidFill>
            <a:ln>
              <a:noFill/>
            </a:ln>
            <a:effectLst/>
          </c:spPr>
          <c:invertIfNegative val="0"/>
          <c:cat>
            <c:multiLvlStrRef>
              <c:f>'Deals x Size'!$V$45:$BH$46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Deals x Size'!$V$50:$BH$50</c:f>
              <c:numCache>
                <c:formatCode>"$"#,##0.0</c:formatCode>
                <c:ptCount val="39"/>
                <c:pt idx="0">
                  <c:v>4.6106960275000022</c:v>
                </c:pt>
                <c:pt idx="1">
                  <c:v>4.1194695998900004</c:v>
                </c:pt>
                <c:pt idx="2">
                  <c:v>3.7414748114099994</c:v>
                </c:pt>
                <c:pt idx="3">
                  <c:v>3.5981318274699992</c:v>
                </c:pt>
                <c:pt idx="4">
                  <c:v>3.8258902406800002</c:v>
                </c:pt>
                <c:pt idx="5">
                  <c:v>4.1507309859500001</c:v>
                </c:pt>
                <c:pt idx="6">
                  <c:v>3.6208751771099985</c:v>
                </c:pt>
                <c:pt idx="7">
                  <c:v>3.9506634570000001</c:v>
                </c:pt>
                <c:pt idx="8">
                  <c:v>4.2972751321000002</c:v>
                </c:pt>
                <c:pt idx="9">
                  <c:v>4.5394187183300021</c:v>
                </c:pt>
                <c:pt idx="10">
                  <c:v>4.4043273463099988</c:v>
                </c:pt>
                <c:pt idx="11">
                  <c:v>4.572795569720002</c:v>
                </c:pt>
                <c:pt idx="12">
                  <c:v>5.2633419979700005</c:v>
                </c:pt>
                <c:pt idx="13">
                  <c:v>4.8394043880000002</c:v>
                </c:pt>
                <c:pt idx="14">
                  <c:v>4.9426879185600017</c:v>
                </c:pt>
                <c:pt idx="15">
                  <c:v>5.4414262419399986</c:v>
                </c:pt>
                <c:pt idx="16">
                  <c:v>5.7634934981299972</c:v>
                </c:pt>
                <c:pt idx="17">
                  <c:v>5.8117847980199988</c:v>
                </c:pt>
                <c:pt idx="18">
                  <c:v>5.7379238582700012</c:v>
                </c:pt>
                <c:pt idx="19">
                  <c:v>5.6182804308900014</c:v>
                </c:pt>
                <c:pt idx="20">
                  <c:v>5.7288518990799986</c:v>
                </c:pt>
                <c:pt idx="21">
                  <c:v>4.6288783596799989</c:v>
                </c:pt>
                <c:pt idx="22">
                  <c:v>5.1534627804900017</c:v>
                </c:pt>
                <c:pt idx="23">
                  <c:v>6.4123405013799966</c:v>
                </c:pt>
                <c:pt idx="24">
                  <c:v>7.5648528407900031</c:v>
                </c:pt>
                <c:pt idx="25">
                  <c:v>9.0878300689400007</c:v>
                </c:pt>
                <c:pt idx="26">
                  <c:v>8.5098401058000039</c:v>
                </c:pt>
                <c:pt idx="27">
                  <c:v>8.8466242713299987</c:v>
                </c:pt>
                <c:pt idx="28">
                  <c:v>9.1860627972600035</c:v>
                </c:pt>
                <c:pt idx="29">
                  <c:v>8.3519771363299995</c:v>
                </c:pt>
                <c:pt idx="30">
                  <c:v>7.2580220688400017</c:v>
                </c:pt>
                <c:pt idx="31">
                  <c:v>6.3329666012499999</c:v>
                </c:pt>
                <c:pt idx="32">
                  <c:v>6.1350644436999993</c:v>
                </c:pt>
                <c:pt idx="33">
                  <c:v>6.1620399284199969</c:v>
                </c:pt>
                <c:pt idx="34">
                  <c:v>5.4459080090000027</c:v>
                </c:pt>
                <c:pt idx="35">
                  <c:v>5.2131801181299977</c:v>
                </c:pt>
                <c:pt idx="36">
                  <c:v>5.2150970720099981</c:v>
                </c:pt>
                <c:pt idx="37">
                  <c:v>5.9876348335499987</c:v>
                </c:pt>
                <c:pt idx="38">
                  <c:v>5.84903504360999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6BC-4837-B729-A8916EDE8B75}"/>
            </c:ext>
          </c:extLst>
        </c:ser>
        <c:ser>
          <c:idx val="4"/>
          <c:order val="4"/>
          <c:tx>
            <c:strRef>
              <c:f>'Deals x Size'!$Q$51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Deals x Size'!$V$45:$BH$46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Deals x Size'!$V$51:$BH$51</c:f>
              <c:numCache>
                <c:formatCode>"$"#,##0.0</c:formatCode>
                <c:ptCount val="39"/>
                <c:pt idx="0">
                  <c:v>3.5302055020000003</c:v>
                </c:pt>
                <c:pt idx="1">
                  <c:v>3.7383863713699998</c:v>
                </c:pt>
                <c:pt idx="2">
                  <c:v>3.8559961659999993</c:v>
                </c:pt>
                <c:pt idx="3">
                  <c:v>3.7090636219999986</c:v>
                </c:pt>
                <c:pt idx="4">
                  <c:v>4.1244603671200011</c:v>
                </c:pt>
                <c:pt idx="5">
                  <c:v>3.27123141</c:v>
                </c:pt>
                <c:pt idx="6">
                  <c:v>3.2996073369999999</c:v>
                </c:pt>
                <c:pt idx="7">
                  <c:v>3.5823424935000014</c:v>
                </c:pt>
                <c:pt idx="8">
                  <c:v>3.7742688761600003</c:v>
                </c:pt>
                <c:pt idx="9">
                  <c:v>4.3756853175399995</c:v>
                </c:pt>
                <c:pt idx="10">
                  <c:v>4.0107494634800007</c:v>
                </c:pt>
                <c:pt idx="11">
                  <c:v>4.0627451605900005</c:v>
                </c:pt>
                <c:pt idx="12">
                  <c:v>4.7450225969499975</c:v>
                </c:pt>
                <c:pt idx="13">
                  <c:v>5.0865203976000011</c:v>
                </c:pt>
                <c:pt idx="14">
                  <c:v>5.1001734623700008</c:v>
                </c:pt>
                <c:pt idx="15">
                  <c:v>5.2248838848500014</c:v>
                </c:pt>
                <c:pt idx="16">
                  <c:v>5.3423432870600012</c:v>
                </c:pt>
                <c:pt idx="17">
                  <c:v>5.8497278014900029</c:v>
                </c:pt>
                <c:pt idx="18">
                  <c:v>5.8496586184500012</c:v>
                </c:pt>
                <c:pt idx="19">
                  <c:v>5.6435703640000012</c:v>
                </c:pt>
                <c:pt idx="20">
                  <c:v>6.5663098378699996</c:v>
                </c:pt>
                <c:pt idx="21">
                  <c:v>5.4417644745600002</c:v>
                </c:pt>
                <c:pt idx="22">
                  <c:v>6.5512242009599966</c:v>
                </c:pt>
                <c:pt idx="23">
                  <c:v>6.8757736801800027</c:v>
                </c:pt>
                <c:pt idx="24">
                  <c:v>8.421697714509996</c:v>
                </c:pt>
                <c:pt idx="25">
                  <c:v>9.2199984369700001</c:v>
                </c:pt>
                <c:pt idx="26">
                  <c:v>11.32906250924</c:v>
                </c:pt>
                <c:pt idx="27">
                  <c:v>11.139309140100002</c:v>
                </c:pt>
                <c:pt idx="28">
                  <c:v>11.130040912479995</c:v>
                </c:pt>
                <c:pt idx="29">
                  <c:v>9.9453278720999982</c:v>
                </c:pt>
                <c:pt idx="30">
                  <c:v>7.1107671944199966</c:v>
                </c:pt>
                <c:pt idx="31">
                  <c:v>5.8751424431100041</c:v>
                </c:pt>
                <c:pt idx="32">
                  <c:v>5.9195353586000001</c:v>
                </c:pt>
                <c:pt idx="33">
                  <c:v>5.4560956861500003</c:v>
                </c:pt>
                <c:pt idx="34">
                  <c:v>5.0256387425699964</c:v>
                </c:pt>
                <c:pt idx="35">
                  <c:v>5.3614372332800038</c:v>
                </c:pt>
                <c:pt idx="36">
                  <c:v>5.0664796065200015</c:v>
                </c:pt>
                <c:pt idx="37">
                  <c:v>6.2372488320000015</c:v>
                </c:pt>
                <c:pt idx="38">
                  <c:v>5.7139088432099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6BC-4837-B729-A8916EDE8B75}"/>
            </c:ext>
          </c:extLst>
        </c:ser>
        <c:ser>
          <c:idx val="5"/>
          <c:order val="5"/>
          <c:tx>
            <c:strRef>
              <c:f>'Deals x Size'!$Q$52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cat>
            <c:multiLvlStrRef>
              <c:f>'Deals x Size'!$V$45:$BH$46</c:f>
              <c:multiLvlStrCache>
                <c:ptCount val="3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Deals x Size'!$V$52:$BH$52</c:f>
              <c:numCache>
                <c:formatCode>"$"#,##0.0</c:formatCode>
                <c:ptCount val="39"/>
                <c:pt idx="0">
                  <c:v>9.1746536060000015</c:v>
                </c:pt>
                <c:pt idx="1">
                  <c:v>9.3189579999999985</c:v>
                </c:pt>
                <c:pt idx="2">
                  <c:v>11.577878240000004</c:v>
                </c:pt>
                <c:pt idx="3">
                  <c:v>9.117273066000001</c:v>
                </c:pt>
                <c:pt idx="4">
                  <c:v>9.5871076079999966</c:v>
                </c:pt>
                <c:pt idx="5">
                  <c:v>14.718367667860001</c:v>
                </c:pt>
                <c:pt idx="6">
                  <c:v>7.526031822000002</c:v>
                </c:pt>
                <c:pt idx="7">
                  <c:v>5.3441251100000002</c:v>
                </c:pt>
                <c:pt idx="8">
                  <c:v>6.4307285696800012</c:v>
                </c:pt>
                <c:pt idx="9">
                  <c:v>9.6531467010000043</c:v>
                </c:pt>
                <c:pt idx="10">
                  <c:v>12.004576290000005</c:v>
                </c:pt>
                <c:pt idx="11">
                  <c:v>10.196695371739997</c:v>
                </c:pt>
                <c:pt idx="12">
                  <c:v>16.765752423999999</c:v>
                </c:pt>
                <c:pt idx="13">
                  <c:v>16.761246958000005</c:v>
                </c:pt>
                <c:pt idx="14">
                  <c:v>20.432393933000004</c:v>
                </c:pt>
                <c:pt idx="15">
                  <c:v>31.881465039400005</c:v>
                </c:pt>
                <c:pt idx="16">
                  <c:v>25.210115009990005</c:v>
                </c:pt>
                <c:pt idx="17">
                  <c:v>21.465364348089995</c:v>
                </c:pt>
                <c:pt idx="18">
                  <c:v>21.321727835309993</c:v>
                </c:pt>
                <c:pt idx="19">
                  <c:v>19.02376052935</c:v>
                </c:pt>
                <c:pt idx="20">
                  <c:v>21.579143094999999</c:v>
                </c:pt>
                <c:pt idx="21">
                  <c:v>23.771579335050006</c:v>
                </c:pt>
                <c:pt idx="22">
                  <c:v>31.811159909730002</c:v>
                </c:pt>
                <c:pt idx="23">
                  <c:v>28.846518483390003</c:v>
                </c:pt>
                <c:pt idx="24">
                  <c:v>56.780205781599989</c:v>
                </c:pt>
                <c:pt idx="25">
                  <c:v>58.573048112400009</c:v>
                </c:pt>
                <c:pt idx="26">
                  <c:v>64.046740570099985</c:v>
                </c:pt>
                <c:pt idx="27">
                  <c:v>72.314212593020031</c:v>
                </c:pt>
                <c:pt idx="28">
                  <c:v>51.845319585969975</c:v>
                </c:pt>
                <c:pt idx="29">
                  <c:v>49.778364905600014</c:v>
                </c:pt>
                <c:pt idx="30">
                  <c:v>24.041966737010004</c:v>
                </c:pt>
                <c:pt idx="31">
                  <c:v>19.92287409299999</c:v>
                </c:pt>
                <c:pt idx="32">
                  <c:v>35.542259919000003</c:v>
                </c:pt>
                <c:pt idx="33">
                  <c:v>18.530580280000002</c:v>
                </c:pt>
                <c:pt idx="34">
                  <c:v>19.285327739000007</c:v>
                </c:pt>
                <c:pt idx="35">
                  <c:v>21.775310992999998</c:v>
                </c:pt>
                <c:pt idx="36">
                  <c:v>25.649554898200016</c:v>
                </c:pt>
                <c:pt idx="37">
                  <c:v>32.087194953969998</c:v>
                </c:pt>
                <c:pt idx="38">
                  <c:v>27.62465307025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6BC-4837-B729-A8916EDE8B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VC x Size'!$C$46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CVC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CVC x Size'!$D$46:$N$46</c:f>
              <c:numCache>
                <c:formatCode>"$"#,##0.0</c:formatCode>
                <c:ptCount val="11"/>
                <c:pt idx="0">
                  <c:v>7.8953532982000002E-2</c:v>
                </c:pt>
                <c:pt idx="1">
                  <c:v>8.6752554593000034E-2</c:v>
                </c:pt>
                <c:pt idx="2">
                  <c:v>7.448777243799995E-2</c:v>
                </c:pt>
                <c:pt idx="3">
                  <c:v>8.4139132076000003E-2</c:v>
                </c:pt>
                <c:pt idx="4">
                  <c:v>8.7023197103000008E-2</c:v>
                </c:pt>
                <c:pt idx="5">
                  <c:v>9.2374314153999978E-2</c:v>
                </c:pt>
                <c:pt idx="6">
                  <c:v>9.0418284575999985E-2</c:v>
                </c:pt>
                <c:pt idx="7">
                  <c:v>9.4057720815999946E-2</c:v>
                </c:pt>
                <c:pt idx="8">
                  <c:v>8.3305056051000026E-2</c:v>
                </c:pt>
                <c:pt idx="9">
                  <c:v>4.7435702709000008E-2</c:v>
                </c:pt>
                <c:pt idx="10">
                  <c:v>2.627451812700000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E3-40D8-8D22-1ADCB86E144A}"/>
            </c:ext>
          </c:extLst>
        </c:ser>
        <c:ser>
          <c:idx val="1"/>
          <c:order val="1"/>
          <c:tx>
            <c:strRef>
              <c:f>'CVC x Size'!$C$47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CVC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CVC x Size'!$D$47:$N$47</c:f>
              <c:numCache>
                <c:formatCode>"$"#,##0.0</c:formatCode>
                <c:ptCount val="11"/>
                <c:pt idx="0">
                  <c:v>1.1465270140000008</c:v>
                </c:pt>
                <c:pt idx="1">
                  <c:v>1.3306790336750001</c:v>
                </c:pt>
                <c:pt idx="2">
                  <c:v>1.32169339743</c:v>
                </c:pt>
                <c:pt idx="3">
                  <c:v>1.483234844154</c:v>
                </c:pt>
                <c:pt idx="4">
                  <c:v>1.675107104966</c:v>
                </c:pt>
                <c:pt idx="5">
                  <c:v>1.7649308594639987</c:v>
                </c:pt>
                <c:pt idx="6">
                  <c:v>1.8065313460119987</c:v>
                </c:pt>
                <c:pt idx="7">
                  <c:v>2.691544445410996</c:v>
                </c:pt>
                <c:pt idx="8">
                  <c:v>2.4844705278499952</c:v>
                </c:pt>
                <c:pt idx="9">
                  <c:v>1.7020898309469989</c:v>
                </c:pt>
                <c:pt idx="10">
                  <c:v>1.255226714586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E3-40D8-8D22-1ADCB86E144A}"/>
            </c:ext>
          </c:extLst>
        </c:ser>
        <c:ser>
          <c:idx val="2"/>
          <c:order val="2"/>
          <c:tx>
            <c:strRef>
              <c:f>'CVC x Size'!$C$48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CVC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CVC x Size'!$D$48:$N$48</c:f>
              <c:numCache>
                <c:formatCode>"$"#,##0.0</c:formatCode>
                <c:ptCount val="11"/>
                <c:pt idx="0">
                  <c:v>1.6178195504199997</c:v>
                </c:pt>
                <c:pt idx="1">
                  <c:v>1.7296042966480016</c:v>
                </c:pt>
                <c:pt idx="2">
                  <c:v>2.0768176739790016</c:v>
                </c:pt>
                <c:pt idx="3">
                  <c:v>2.236646057238</c:v>
                </c:pt>
                <c:pt idx="4">
                  <c:v>2.963354848996</c:v>
                </c:pt>
                <c:pt idx="5">
                  <c:v>2.540741112926999</c:v>
                </c:pt>
                <c:pt idx="6">
                  <c:v>2.7867863461879985</c:v>
                </c:pt>
                <c:pt idx="7">
                  <c:v>3.7292734968379984</c:v>
                </c:pt>
                <c:pt idx="8">
                  <c:v>4.4888086774039957</c:v>
                </c:pt>
                <c:pt idx="9">
                  <c:v>3.1575214123530007</c:v>
                </c:pt>
                <c:pt idx="10">
                  <c:v>2.3374852177800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EE3-40D8-8D22-1ADCB86E144A}"/>
            </c:ext>
          </c:extLst>
        </c:ser>
        <c:ser>
          <c:idx val="3"/>
          <c:order val="3"/>
          <c:tx>
            <c:strRef>
              <c:f>'CVC x Size'!$C$49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CVC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CVC x Size'!$D$49:$N$49</c:f>
              <c:numCache>
                <c:formatCode>"$"#,##0.0</c:formatCode>
                <c:ptCount val="11"/>
                <c:pt idx="0">
                  <c:v>5.2674792165200044</c:v>
                </c:pt>
                <c:pt idx="1">
                  <c:v>5.9104597299200012</c:v>
                </c:pt>
                <c:pt idx="2">
                  <c:v>6.0861483861600005</c:v>
                </c:pt>
                <c:pt idx="3">
                  <c:v>6.8008568877399975</c:v>
                </c:pt>
                <c:pt idx="4">
                  <c:v>7.5221462697599977</c:v>
                </c:pt>
                <c:pt idx="5">
                  <c:v>8.7409240416299969</c:v>
                </c:pt>
                <c:pt idx="6">
                  <c:v>7.9262391314599974</c:v>
                </c:pt>
                <c:pt idx="7">
                  <c:v>12.057030496119991</c:v>
                </c:pt>
                <c:pt idx="8">
                  <c:v>11.564413515910005</c:v>
                </c:pt>
                <c:pt idx="9">
                  <c:v>8.4618076086800045</c:v>
                </c:pt>
                <c:pt idx="10">
                  <c:v>7.75379164068000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EE3-40D8-8D22-1ADCB86E144A}"/>
            </c:ext>
          </c:extLst>
        </c:ser>
        <c:ser>
          <c:idx val="4"/>
          <c:order val="4"/>
          <c:tx>
            <c:strRef>
              <c:f>'CVC x Size'!$C$50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CVC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CVC x Size'!$D$50:$N$50</c:f>
              <c:numCache>
                <c:formatCode>"$"#,##0.0</c:formatCode>
                <c:ptCount val="11"/>
                <c:pt idx="0">
                  <c:v>5.638237135719999</c:v>
                </c:pt>
                <c:pt idx="1">
                  <c:v>7.6043214623699997</c:v>
                </c:pt>
                <c:pt idx="2">
                  <c:v>7.0623476037100019</c:v>
                </c:pt>
                <c:pt idx="3">
                  <c:v>7.7759969869299983</c:v>
                </c:pt>
                <c:pt idx="4">
                  <c:v>8.8456944079499991</c:v>
                </c:pt>
                <c:pt idx="5">
                  <c:v>11.005204389000006</c:v>
                </c:pt>
                <c:pt idx="6">
                  <c:v>11.185789391200004</c:v>
                </c:pt>
                <c:pt idx="7">
                  <c:v>17.214689919899996</c:v>
                </c:pt>
                <c:pt idx="8">
                  <c:v>14.911425916570002</c:v>
                </c:pt>
                <c:pt idx="9">
                  <c:v>9.2860997893100006</c:v>
                </c:pt>
                <c:pt idx="10">
                  <c:v>9.76700545821000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EE3-40D8-8D22-1ADCB86E144A}"/>
            </c:ext>
          </c:extLst>
        </c:ser>
        <c:ser>
          <c:idx val="5"/>
          <c:order val="5"/>
          <c:tx>
            <c:strRef>
              <c:f>'CVC x Size'!$C$51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CVC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CVC x Size'!$D$51:$N$51</c:f>
              <c:numCache>
                <c:formatCode>"$"#,##0.0</c:formatCode>
                <c:ptCount val="11"/>
                <c:pt idx="0">
                  <c:v>15.986391122000002</c:v>
                </c:pt>
                <c:pt idx="1">
                  <c:v>23.526128678999982</c:v>
                </c:pt>
                <c:pt idx="2">
                  <c:v>23.801851682860001</c:v>
                </c:pt>
                <c:pt idx="3">
                  <c:v>19.808507241740003</c:v>
                </c:pt>
                <c:pt idx="4">
                  <c:v>52.447142969999994</c:v>
                </c:pt>
                <c:pt idx="5">
                  <c:v>43.25619881850001</c:v>
                </c:pt>
                <c:pt idx="6">
                  <c:v>66.087388355439984</c:v>
                </c:pt>
                <c:pt idx="7">
                  <c:v>142.58143804969012</c:v>
                </c:pt>
                <c:pt idx="8">
                  <c:v>82.069623800210039</c:v>
                </c:pt>
                <c:pt idx="9">
                  <c:v>61.999664659000032</c:v>
                </c:pt>
                <c:pt idx="10">
                  <c:v>86.3614340378800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EE3-40D8-8D22-1ADCB86E14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VC x Size'!$Q$9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CVC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CVC x Size'!$V$9:$BI$9</c:f>
              <c:numCache>
                <c:formatCode>General</c:formatCode>
                <c:ptCount val="40"/>
                <c:pt idx="0">
                  <c:v>48</c:v>
                </c:pt>
                <c:pt idx="1">
                  <c:v>64</c:v>
                </c:pt>
                <c:pt idx="2">
                  <c:v>48</c:v>
                </c:pt>
                <c:pt idx="3">
                  <c:v>36</c:v>
                </c:pt>
                <c:pt idx="4">
                  <c:v>51</c:v>
                </c:pt>
                <c:pt idx="5">
                  <c:v>40</c:v>
                </c:pt>
                <c:pt idx="6">
                  <c:v>37</c:v>
                </c:pt>
                <c:pt idx="7">
                  <c:v>33</c:v>
                </c:pt>
                <c:pt idx="8">
                  <c:v>44</c:v>
                </c:pt>
                <c:pt idx="9">
                  <c:v>45</c:v>
                </c:pt>
                <c:pt idx="10">
                  <c:v>47</c:v>
                </c:pt>
                <c:pt idx="11">
                  <c:v>35</c:v>
                </c:pt>
                <c:pt idx="12">
                  <c:v>53</c:v>
                </c:pt>
                <c:pt idx="13">
                  <c:v>44</c:v>
                </c:pt>
                <c:pt idx="14">
                  <c:v>43</c:v>
                </c:pt>
                <c:pt idx="15">
                  <c:v>51</c:v>
                </c:pt>
                <c:pt idx="16">
                  <c:v>45</c:v>
                </c:pt>
                <c:pt idx="17">
                  <c:v>48</c:v>
                </c:pt>
                <c:pt idx="18">
                  <c:v>46</c:v>
                </c:pt>
                <c:pt idx="19">
                  <c:v>46</c:v>
                </c:pt>
                <c:pt idx="20">
                  <c:v>55</c:v>
                </c:pt>
                <c:pt idx="21">
                  <c:v>54</c:v>
                </c:pt>
                <c:pt idx="22">
                  <c:v>56</c:v>
                </c:pt>
                <c:pt idx="23">
                  <c:v>52</c:v>
                </c:pt>
                <c:pt idx="24">
                  <c:v>51</c:v>
                </c:pt>
                <c:pt idx="25">
                  <c:v>49</c:v>
                </c:pt>
                <c:pt idx="26">
                  <c:v>71</c:v>
                </c:pt>
                <c:pt idx="27">
                  <c:v>46</c:v>
                </c:pt>
                <c:pt idx="28">
                  <c:v>53</c:v>
                </c:pt>
                <c:pt idx="29">
                  <c:v>55</c:v>
                </c:pt>
                <c:pt idx="30">
                  <c:v>39</c:v>
                </c:pt>
                <c:pt idx="31">
                  <c:v>43</c:v>
                </c:pt>
                <c:pt idx="32">
                  <c:v>30</c:v>
                </c:pt>
                <c:pt idx="33">
                  <c:v>29</c:v>
                </c:pt>
                <c:pt idx="34">
                  <c:v>23</c:v>
                </c:pt>
                <c:pt idx="35">
                  <c:v>26</c:v>
                </c:pt>
                <c:pt idx="36">
                  <c:v>18</c:v>
                </c:pt>
                <c:pt idx="37">
                  <c:v>15</c:v>
                </c:pt>
                <c:pt idx="38">
                  <c:v>18</c:v>
                </c:pt>
                <c:pt idx="39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19-4AF6-A2A1-3BB267EA0C37}"/>
            </c:ext>
          </c:extLst>
        </c:ser>
        <c:ser>
          <c:idx val="1"/>
          <c:order val="1"/>
          <c:tx>
            <c:strRef>
              <c:f>'CVC x Size'!$Q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CVC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CVC x Size'!$V$10:$BI$10</c:f>
              <c:numCache>
                <c:formatCode>General</c:formatCode>
                <c:ptCount val="40"/>
                <c:pt idx="0">
                  <c:v>139</c:v>
                </c:pt>
                <c:pt idx="1">
                  <c:v>134</c:v>
                </c:pt>
                <c:pt idx="2">
                  <c:v>129</c:v>
                </c:pt>
                <c:pt idx="3">
                  <c:v>136</c:v>
                </c:pt>
                <c:pt idx="4">
                  <c:v>147</c:v>
                </c:pt>
                <c:pt idx="5">
                  <c:v>118</c:v>
                </c:pt>
                <c:pt idx="6">
                  <c:v>128</c:v>
                </c:pt>
                <c:pt idx="7">
                  <c:v>118</c:v>
                </c:pt>
                <c:pt idx="8">
                  <c:v>161</c:v>
                </c:pt>
                <c:pt idx="9">
                  <c:v>134</c:v>
                </c:pt>
                <c:pt idx="10">
                  <c:v>145</c:v>
                </c:pt>
                <c:pt idx="11">
                  <c:v>134</c:v>
                </c:pt>
                <c:pt idx="12">
                  <c:v>139</c:v>
                </c:pt>
                <c:pt idx="13">
                  <c:v>172</c:v>
                </c:pt>
                <c:pt idx="14">
                  <c:v>153</c:v>
                </c:pt>
                <c:pt idx="15">
                  <c:v>155</c:v>
                </c:pt>
                <c:pt idx="16">
                  <c:v>179</c:v>
                </c:pt>
                <c:pt idx="17">
                  <c:v>176</c:v>
                </c:pt>
                <c:pt idx="18">
                  <c:v>152</c:v>
                </c:pt>
                <c:pt idx="19">
                  <c:v>149</c:v>
                </c:pt>
                <c:pt idx="20">
                  <c:v>182</c:v>
                </c:pt>
                <c:pt idx="21">
                  <c:v>150</c:v>
                </c:pt>
                <c:pt idx="22">
                  <c:v>151</c:v>
                </c:pt>
                <c:pt idx="23">
                  <c:v>186</c:v>
                </c:pt>
                <c:pt idx="24">
                  <c:v>229</c:v>
                </c:pt>
                <c:pt idx="25">
                  <c:v>250</c:v>
                </c:pt>
                <c:pt idx="26">
                  <c:v>258</c:v>
                </c:pt>
                <c:pt idx="27">
                  <c:v>266</c:v>
                </c:pt>
                <c:pt idx="28">
                  <c:v>249</c:v>
                </c:pt>
                <c:pt idx="29">
                  <c:v>241</c:v>
                </c:pt>
                <c:pt idx="30">
                  <c:v>218</c:v>
                </c:pt>
                <c:pt idx="31">
                  <c:v>188</c:v>
                </c:pt>
                <c:pt idx="32">
                  <c:v>169</c:v>
                </c:pt>
                <c:pt idx="33">
                  <c:v>182</c:v>
                </c:pt>
                <c:pt idx="34">
                  <c:v>129</c:v>
                </c:pt>
                <c:pt idx="35">
                  <c:v>128</c:v>
                </c:pt>
                <c:pt idx="36">
                  <c:v>123</c:v>
                </c:pt>
                <c:pt idx="37">
                  <c:v>114</c:v>
                </c:pt>
                <c:pt idx="38">
                  <c:v>121</c:v>
                </c:pt>
                <c:pt idx="39">
                  <c:v>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19-4AF6-A2A1-3BB267EA0C37}"/>
            </c:ext>
          </c:extLst>
        </c:ser>
        <c:ser>
          <c:idx val="2"/>
          <c:order val="2"/>
          <c:tx>
            <c:strRef>
              <c:f>'CVC x Size'!$Q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CVC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CVC x Size'!$V$11:$BI$11</c:f>
              <c:numCache>
                <c:formatCode>General</c:formatCode>
                <c:ptCount val="40"/>
                <c:pt idx="0">
                  <c:v>74</c:v>
                </c:pt>
                <c:pt idx="1">
                  <c:v>62</c:v>
                </c:pt>
                <c:pt idx="2">
                  <c:v>58</c:v>
                </c:pt>
                <c:pt idx="3">
                  <c:v>57</c:v>
                </c:pt>
                <c:pt idx="4">
                  <c:v>66</c:v>
                </c:pt>
                <c:pt idx="5">
                  <c:v>71</c:v>
                </c:pt>
                <c:pt idx="6">
                  <c:v>91</c:v>
                </c:pt>
                <c:pt idx="7">
                  <c:v>71</c:v>
                </c:pt>
                <c:pt idx="8">
                  <c:v>71</c:v>
                </c:pt>
                <c:pt idx="9">
                  <c:v>85</c:v>
                </c:pt>
                <c:pt idx="10">
                  <c:v>78</c:v>
                </c:pt>
                <c:pt idx="11">
                  <c:v>90</c:v>
                </c:pt>
                <c:pt idx="12">
                  <c:v>90</c:v>
                </c:pt>
                <c:pt idx="13">
                  <c:v>115</c:v>
                </c:pt>
                <c:pt idx="14">
                  <c:v>111</c:v>
                </c:pt>
                <c:pt idx="15">
                  <c:v>98</c:v>
                </c:pt>
                <c:pt idx="16">
                  <c:v>86</c:v>
                </c:pt>
                <c:pt idx="17">
                  <c:v>98</c:v>
                </c:pt>
                <c:pt idx="18">
                  <c:v>101</c:v>
                </c:pt>
                <c:pt idx="19">
                  <c:v>77</c:v>
                </c:pt>
                <c:pt idx="20">
                  <c:v>104</c:v>
                </c:pt>
                <c:pt idx="21">
                  <c:v>107</c:v>
                </c:pt>
                <c:pt idx="22">
                  <c:v>92</c:v>
                </c:pt>
                <c:pt idx="23">
                  <c:v>93</c:v>
                </c:pt>
                <c:pt idx="24">
                  <c:v>118</c:v>
                </c:pt>
                <c:pt idx="25">
                  <c:v>140</c:v>
                </c:pt>
                <c:pt idx="26">
                  <c:v>134</c:v>
                </c:pt>
                <c:pt idx="27">
                  <c:v>141</c:v>
                </c:pt>
                <c:pt idx="28">
                  <c:v>181</c:v>
                </c:pt>
                <c:pt idx="29">
                  <c:v>191</c:v>
                </c:pt>
                <c:pt idx="30">
                  <c:v>146</c:v>
                </c:pt>
                <c:pt idx="31">
                  <c:v>127</c:v>
                </c:pt>
                <c:pt idx="32">
                  <c:v>134</c:v>
                </c:pt>
                <c:pt idx="33">
                  <c:v>109</c:v>
                </c:pt>
                <c:pt idx="34">
                  <c:v>111</c:v>
                </c:pt>
                <c:pt idx="35">
                  <c:v>106</c:v>
                </c:pt>
                <c:pt idx="36">
                  <c:v>93</c:v>
                </c:pt>
                <c:pt idx="37">
                  <c:v>96</c:v>
                </c:pt>
                <c:pt idx="38">
                  <c:v>82</c:v>
                </c:pt>
                <c:pt idx="39">
                  <c:v>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719-4AF6-A2A1-3BB267EA0C37}"/>
            </c:ext>
          </c:extLst>
        </c:ser>
        <c:ser>
          <c:idx val="3"/>
          <c:order val="3"/>
          <c:tx>
            <c:strRef>
              <c:f>'CVC x Size'!$Q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CVC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CVC x Size'!$V$12:$BI$12</c:f>
              <c:numCache>
                <c:formatCode>General</c:formatCode>
                <c:ptCount val="40"/>
                <c:pt idx="0">
                  <c:v>104</c:v>
                </c:pt>
                <c:pt idx="1">
                  <c:v>94</c:v>
                </c:pt>
                <c:pt idx="2">
                  <c:v>97</c:v>
                </c:pt>
                <c:pt idx="3">
                  <c:v>81</c:v>
                </c:pt>
                <c:pt idx="4">
                  <c:v>112</c:v>
                </c:pt>
                <c:pt idx="5">
                  <c:v>111</c:v>
                </c:pt>
                <c:pt idx="6">
                  <c:v>82</c:v>
                </c:pt>
                <c:pt idx="7">
                  <c:v>87</c:v>
                </c:pt>
                <c:pt idx="8">
                  <c:v>116</c:v>
                </c:pt>
                <c:pt idx="9">
                  <c:v>131</c:v>
                </c:pt>
                <c:pt idx="10">
                  <c:v>96</c:v>
                </c:pt>
                <c:pt idx="11">
                  <c:v>99</c:v>
                </c:pt>
                <c:pt idx="12">
                  <c:v>117</c:v>
                </c:pt>
                <c:pt idx="13">
                  <c:v>123</c:v>
                </c:pt>
                <c:pt idx="14">
                  <c:v>133</c:v>
                </c:pt>
                <c:pt idx="15">
                  <c:v>106</c:v>
                </c:pt>
                <c:pt idx="16">
                  <c:v>148</c:v>
                </c:pt>
                <c:pt idx="17">
                  <c:v>143</c:v>
                </c:pt>
                <c:pt idx="18">
                  <c:v>129</c:v>
                </c:pt>
                <c:pt idx="19">
                  <c:v>136</c:v>
                </c:pt>
                <c:pt idx="20">
                  <c:v>138</c:v>
                </c:pt>
                <c:pt idx="21">
                  <c:v>99</c:v>
                </c:pt>
                <c:pt idx="22">
                  <c:v>130</c:v>
                </c:pt>
                <c:pt idx="23">
                  <c:v>138</c:v>
                </c:pt>
                <c:pt idx="24">
                  <c:v>172</c:v>
                </c:pt>
                <c:pt idx="25">
                  <c:v>212</c:v>
                </c:pt>
                <c:pt idx="26">
                  <c:v>183</c:v>
                </c:pt>
                <c:pt idx="27">
                  <c:v>189</c:v>
                </c:pt>
                <c:pt idx="28">
                  <c:v>197</c:v>
                </c:pt>
                <c:pt idx="29">
                  <c:v>207</c:v>
                </c:pt>
                <c:pt idx="30">
                  <c:v>189</c:v>
                </c:pt>
                <c:pt idx="31">
                  <c:v>136</c:v>
                </c:pt>
                <c:pt idx="32">
                  <c:v>147</c:v>
                </c:pt>
                <c:pt idx="33">
                  <c:v>142</c:v>
                </c:pt>
                <c:pt idx="34">
                  <c:v>129</c:v>
                </c:pt>
                <c:pt idx="35">
                  <c:v>111</c:v>
                </c:pt>
                <c:pt idx="36">
                  <c:v>122</c:v>
                </c:pt>
                <c:pt idx="37">
                  <c:v>127</c:v>
                </c:pt>
                <c:pt idx="38">
                  <c:v>122</c:v>
                </c:pt>
                <c:pt idx="39">
                  <c:v>1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719-4AF6-A2A1-3BB267EA0C37}"/>
            </c:ext>
          </c:extLst>
        </c:ser>
        <c:ser>
          <c:idx val="4"/>
          <c:order val="4"/>
          <c:tx>
            <c:strRef>
              <c:f>'CVC x Size'!$Q$13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CVC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CVC x Size'!$V$13:$BI$13</c:f>
              <c:numCache>
                <c:formatCode>General</c:formatCode>
                <c:ptCount val="40"/>
                <c:pt idx="0">
                  <c:v>53</c:v>
                </c:pt>
                <c:pt idx="1">
                  <c:v>57</c:v>
                </c:pt>
                <c:pt idx="2">
                  <c:v>58</c:v>
                </c:pt>
                <c:pt idx="3">
                  <c:v>52</c:v>
                </c:pt>
                <c:pt idx="4">
                  <c:v>60</c:v>
                </c:pt>
                <c:pt idx="5">
                  <c:v>51</c:v>
                </c:pt>
                <c:pt idx="6">
                  <c:v>45</c:v>
                </c:pt>
                <c:pt idx="7">
                  <c:v>49</c:v>
                </c:pt>
                <c:pt idx="8">
                  <c:v>47</c:v>
                </c:pt>
                <c:pt idx="9">
                  <c:v>65</c:v>
                </c:pt>
                <c:pt idx="10">
                  <c:v>64</c:v>
                </c:pt>
                <c:pt idx="11">
                  <c:v>56</c:v>
                </c:pt>
                <c:pt idx="12">
                  <c:v>60</c:v>
                </c:pt>
                <c:pt idx="13">
                  <c:v>70</c:v>
                </c:pt>
                <c:pt idx="14">
                  <c:v>68</c:v>
                </c:pt>
                <c:pt idx="15">
                  <c:v>65</c:v>
                </c:pt>
                <c:pt idx="16">
                  <c:v>78</c:v>
                </c:pt>
                <c:pt idx="17">
                  <c:v>90</c:v>
                </c:pt>
                <c:pt idx="18">
                  <c:v>84</c:v>
                </c:pt>
                <c:pt idx="19">
                  <c:v>66</c:v>
                </c:pt>
                <c:pt idx="20">
                  <c:v>85</c:v>
                </c:pt>
                <c:pt idx="21">
                  <c:v>74</c:v>
                </c:pt>
                <c:pt idx="22">
                  <c:v>91</c:v>
                </c:pt>
                <c:pt idx="23">
                  <c:v>74</c:v>
                </c:pt>
                <c:pt idx="24">
                  <c:v>98</c:v>
                </c:pt>
                <c:pt idx="25">
                  <c:v>108</c:v>
                </c:pt>
                <c:pt idx="26">
                  <c:v>150</c:v>
                </c:pt>
                <c:pt idx="27">
                  <c:v>134</c:v>
                </c:pt>
                <c:pt idx="28">
                  <c:v>151</c:v>
                </c:pt>
                <c:pt idx="29">
                  <c:v>121</c:v>
                </c:pt>
                <c:pt idx="30">
                  <c:v>94</c:v>
                </c:pt>
                <c:pt idx="31">
                  <c:v>69</c:v>
                </c:pt>
                <c:pt idx="32">
                  <c:v>87</c:v>
                </c:pt>
                <c:pt idx="33">
                  <c:v>69</c:v>
                </c:pt>
                <c:pt idx="34">
                  <c:v>59</c:v>
                </c:pt>
                <c:pt idx="35">
                  <c:v>58</c:v>
                </c:pt>
                <c:pt idx="36">
                  <c:v>66</c:v>
                </c:pt>
                <c:pt idx="37">
                  <c:v>73</c:v>
                </c:pt>
                <c:pt idx="38">
                  <c:v>79</c:v>
                </c:pt>
                <c:pt idx="39">
                  <c:v>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719-4AF6-A2A1-3BB267EA0C37}"/>
            </c:ext>
          </c:extLst>
        </c:ser>
        <c:ser>
          <c:idx val="5"/>
          <c:order val="5"/>
          <c:tx>
            <c:strRef>
              <c:f>'CVC x Size'!$Q$14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CVC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CVC x Size'!$V$14:$BI$14</c:f>
              <c:numCache>
                <c:formatCode>General</c:formatCode>
                <c:ptCount val="40"/>
                <c:pt idx="0">
                  <c:v>32</c:v>
                </c:pt>
                <c:pt idx="1">
                  <c:v>43</c:v>
                </c:pt>
                <c:pt idx="2">
                  <c:v>50</c:v>
                </c:pt>
                <c:pt idx="3">
                  <c:v>30</c:v>
                </c:pt>
                <c:pt idx="4">
                  <c:v>47</c:v>
                </c:pt>
                <c:pt idx="5">
                  <c:v>29</c:v>
                </c:pt>
                <c:pt idx="6">
                  <c:v>32</c:v>
                </c:pt>
                <c:pt idx="7">
                  <c:v>25</c:v>
                </c:pt>
                <c:pt idx="8">
                  <c:v>33</c:v>
                </c:pt>
                <c:pt idx="9">
                  <c:v>46</c:v>
                </c:pt>
                <c:pt idx="10">
                  <c:v>49</c:v>
                </c:pt>
                <c:pt idx="11">
                  <c:v>49</c:v>
                </c:pt>
                <c:pt idx="12">
                  <c:v>58</c:v>
                </c:pt>
                <c:pt idx="13">
                  <c:v>86</c:v>
                </c:pt>
                <c:pt idx="14">
                  <c:v>81</c:v>
                </c:pt>
                <c:pt idx="15">
                  <c:v>62</c:v>
                </c:pt>
                <c:pt idx="16">
                  <c:v>81</c:v>
                </c:pt>
                <c:pt idx="17">
                  <c:v>85</c:v>
                </c:pt>
                <c:pt idx="18">
                  <c:v>82</c:v>
                </c:pt>
                <c:pt idx="19">
                  <c:v>65</c:v>
                </c:pt>
                <c:pt idx="20">
                  <c:v>84</c:v>
                </c:pt>
                <c:pt idx="21">
                  <c:v>95</c:v>
                </c:pt>
                <c:pt idx="22">
                  <c:v>122</c:v>
                </c:pt>
                <c:pt idx="23">
                  <c:v>128</c:v>
                </c:pt>
                <c:pt idx="24">
                  <c:v>173</c:v>
                </c:pt>
                <c:pt idx="25">
                  <c:v>219</c:v>
                </c:pt>
                <c:pt idx="26">
                  <c:v>220</c:v>
                </c:pt>
                <c:pt idx="27">
                  <c:v>226</c:v>
                </c:pt>
                <c:pt idx="28">
                  <c:v>203</c:v>
                </c:pt>
                <c:pt idx="29">
                  <c:v>150</c:v>
                </c:pt>
                <c:pt idx="30">
                  <c:v>117</c:v>
                </c:pt>
                <c:pt idx="31">
                  <c:v>96</c:v>
                </c:pt>
                <c:pt idx="32">
                  <c:v>81</c:v>
                </c:pt>
                <c:pt idx="33">
                  <c:v>68</c:v>
                </c:pt>
                <c:pt idx="34">
                  <c:v>92</c:v>
                </c:pt>
                <c:pt idx="35">
                  <c:v>70</c:v>
                </c:pt>
                <c:pt idx="36">
                  <c:v>99</c:v>
                </c:pt>
                <c:pt idx="37">
                  <c:v>96</c:v>
                </c:pt>
                <c:pt idx="38">
                  <c:v>104</c:v>
                </c:pt>
                <c:pt idx="39">
                  <c:v>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719-4AF6-A2A1-3BB267EA0C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VC x Size'!$Q$47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CVC x Size'!$V$45:$BI$46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CVC x Size'!$V$47:$BI$47</c:f>
              <c:numCache>
                <c:formatCode>"$"#,##0.0</c:formatCode>
                <c:ptCount val="40"/>
                <c:pt idx="0">
                  <c:v>2.1908694500000003E-2</c:v>
                </c:pt>
                <c:pt idx="1">
                  <c:v>2.5592109558000006E-2</c:v>
                </c:pt>
                <c:pt idx="2">
                  <c:v>2.5247802999999992E-2</c:v>
                </c:pt>
                <c:pt idx="3">
                  <c:v>1.4003947534999998E-2</c:v>
                </c:pt>
                <c:pt idx="4">
                  <c:v>2.2889891294999999E-2</c:v>
                </c:pt>
                <c:pt idx="5">
                  <c:v>1.7863881485999995E-2</c:v>
                </c:pt>
                <c:pt idx="6">
                  <c:v>1.5219518999999999E-2</c:v>
                </c:pt>
                <c:pt idx="7">
                  <c:v>1.8514480656999996E-2</c:v>
                </c:pt>
                <c:pt idx="8">
                  <c:v>2.0437918874E-2</c:v>
                </c:pt>
                <c:pt idx="9">
                  <c:v>2.2697222113999996E-2</c:v>
                </c:pt>
                <c:pt idx="10">
                  <c:v>2.4015502702000001E-2</c:v>
                </c:pt>
                <c:pt idx="11">
                  <c:v>1.6988488385999995E-2</c:v>
                </c:pt>
                <c:pt idx="12">
                  <c:v>2.2764802201000002E-2</c:v>
                </c:pt>
                <c:pt idx="13">
                  <c:v>2.4617775549000007E-2</c:v>
                </c:pt>
                <c:pt idx="14">
                  <c:v>1.8597629352999998E-2</c:v>
                </c:pt>
                <c:pt idx="15">
                  <c:v>2.1042990000000004E-2</c:v>
                </c:pt>
                <c:pt idx="16">
                  <c:v>2.1952518653999997E-2</c:v>
                </c:pt>
                <c:pt idx="17">
                  <c:v>2.3115381286000006E-2</c:v>
                </c:pt>
                <c:pt idx="18">
                  <c:v>2.5006257000000007E-2</c:v>
                </c:pt>
                <c:pt idx="19">
                  <c:v>2.2300157214000003E-2</c:v>
                </c:pt>
                <c:pt idx="20">
                  <c:v>2.3333215326000002E-2</c:v>
                </c:pt>
                <c:pt idx="21">
                  <c:v>2.0015695561000003E-2</c:v>
                </c:pt>
                <c:pt idx="22">
                  <c:v>2.2555256566999998E-2</c:v>
                </c:pt>
                <c:pt idx="23">
                  <c:v>2.4514117122000006E-2</c:v>
                </c:pt>
                <c:pt idx="24">
                  <c:v>2.0559336086999998E-2</c:v>
                </c:pt>
                <c:pt idx="25">
                  <c:v>2.1606724595000001E-2</c:v>
                </c:pt>
                <c:pt idx="26">
                  <c:v>2.905308944200001E-2</c:v>
                </c:pt>
                <c:pt idx="27">
                  <c:v>2.2838570692000001E-2</c:v>
                </c:pt>
                <c:pt idx="28">
                  <c:v>2.1516820840000006E-2</c:v>
                </c:pt>
                <c:pt idx="29">
                  <c:v>2.3732379282999993E-2</c:v>
                </c:pt>
                <c:pt idx="30">
                  <c:v>1.6956576524000001E-2</c:v>
                </c:pt>
                <c:pt idx="31">
                  <c:v>2.1099279404000002E-2</c:v>
                </c:pt>
                <c:pt idx="32">
                  <c:v>1.2772911306999998E-2</c:v>
                </c:pt>
                <c:pt idx="33">
                  <c:v>1.2621196491000001E-2</c:v>
                </c:pt>
                <c:pt idx="34">
                  <c:v>1.0798978322E-2</c:v>
                </c:pt>
                <c:pt idx="35">
                  <c:v>1.1242616588999998E-2</c:v>
                </c:pt>
                <c:pt idx="36">
                  <c:v>6.7581999999999981E-3</c:v>
                </c:pt>
                <c:pt idx="37">
                  <c:v>7.1148601570000004E-3</c:v>
                </c:pt>
                <c:pt idx="38">
                  <c:v>8.5539579699999996E-3</c:v>
                </c:pt>
                <c:pt idx="39">
                  <c:v>3.847500000000000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27-4229-8F16-F03D1383A87B}"/>
            </c:ext>
          </c:extLst>
        </c:ser>
        <c:ser>
          <c:idx val="1"/>
          <c:order val="1"/>
          <c:tx>
            <c:strRef>
              <c:f>'CVC x Size'!$Q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CVC x Size'!$V$45:$BI$46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CVC x Size'!$V$48:$BI$48</c:f>
              <c:numCache>
                <c:formatCode>"$"#,##0.0</c:formatCode>
                <c:ptCount val="40"/>
                <c:pt idx="0">
                  <c:v>0.34986156023100007</c:v>
                </c:pt>
                <c:pt idx="1">
                  <c:v>0.32464599270299999</c:v>
                </c:pt>
                <c:pt idx="2">
                  <c:v>0.32230687269700004</c:v>
                </c:pt>
                <c:pt idx="3">
                  <c:v>0.33386460804399998</c:v>
                </c:pt>
                <c:pt idx="4">
                  <c:v>0.39240609837700008</c:v>
                </c:pt>
                <c:pt idx="5">
                  <c:v>0.28715060900000011</c:v>
                </c:pt>
                <c:pt idx="6">
                  <c:v>0.31961277542100003</c:v>
                </c:pt>
                <c:pt idx="7">
                  <c:v>0.3225239146320002</c:v>
                </c:pt>
                <c:pt idx="8">
                  <c:v>0.39225337308799996</c:v>
                </c:pt>
                <c:pt idx="9">
                  <c:v>0.36752893400000008</c:v>
                </c:pt>
                <c:pt idx="10">
                  <c:v>0.38013659809399991</c:v>
                </c:pt>
                <c:pt idx="11">
                  <c:v>0.34331593897200002</c:v>
                </c:pt>
                <c:pt idx="12">
                  <c:v>0.3735506719799998</c:v>
                </c:pt>
                <c:pt idx="13">
                  <c:v>0.4542572199220003</c:v>
                </c:pt>
                <c:pt idx="14">
                  <c:v>0.4315970059010002</c:v>
                </c:pt>
                <c:pt idx="15">
                  <c:v>0.41570220716299988</c:v>
                </c:pt>
                <c:pt idx="16">
                  <c:v>0.48108967822900017</c:v>
                </c:pt>
                <c:pt idx="17">
                  <c:v>0.50029991665899987</c:v>
                </c:pt>
                <c:pt idx="18">
                  <c:v>0.38229932001099998</c:v>
                </c:pt>
                <c:pt idx="19">
                  <c:v>0.40124194456500001</c:v>
                </c:pt>
                <c:pt idx="20">
                  <c:v>0.50128180937400024</c:v>
                </c:pt>
                <c:pt idx="21">
                  <c:v>0.39535252015200001</c:v>
                </c:pt>
                <c:pt idx="22">
                  <c:v>0.3965768327619999</c:v>
                </c:pt>
                <c:pt idx="23">
                  <c:v>0.51332018372400001</c:v>
                </c:pt>
                <c:pt idx="24">
                  <c:v>0.58645087032200016</c:v>
                </c:pt>
                <c:pt idx="25">
                  <c:v>0.69043469699699955</c:v>
                </c:pt>
                <c:pt idx="26">
                  <c:v>0.68235410152600062</c:v>
                </c:pt>
                <c:pt idx="27">
                  <c:v>0.73230477656600057</c:v>
                </c:pt>
                <c:pt idx="28">
                  <c:v>0.69325730445200007</c:v>
                </c:pt>
                <c:pt idx="29">
                  <c:v>0.65670743845299995</c:v>
                </c:pt>
                <c:pt idx="30">
                  <c:v>0.60074314528900008</c:v>
                </c:pt>
                <c:pt idx="31">
                  <c:v>0.53376263965600002</c:v>
                </c:pt>
                <c:pt idx="32">
                  <c:v>0.45989542918999998</c:v>
                </c:pt>
                <c:pt idx="33">
                  <c:v>0.49647330844300025</c:v>
                </c:pt>
                <c:pt idx="34">
                  <c:v>0.37911589555600012</c:v>
                </c:pt>
                <c:pt idx="35">
                  <c:v>0.36660519775799999</c:v>
                </c:pt>
                <c:pt idx="36">
                  <c:v>0.36080753723199999</c:v>
                </c:pt>
                <c:pt idx="37">
                  <c:v>0.30488897517800001</c:v>
                </c:pt>
                <c:pt idx="38">
                  <c:v>0.34021056207000006</c:v>
                </c:pt>
                <c:pt idx="39">
                  <c:v>0.249319640106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27-4229-8F16-F03D1383A87B}"/>
            </c:ext>
          </c:extLst>
        </c:ser>
        <c:ser>
          <c:idx val="2"/>
          <c:order val="2"/>
          <c:tx>
            <c:strRef>
              <c:f>'CVC x Size'!$Q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CVC x Size'!$V$45:$BI$46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CVC x Size'!$V$49:$BI$49</c:f>
              <c:numCache>
                <c:formatCode>"$"#,##0.0</c:formatCode>
                <c:ptCount val="40"/>
                <c:pt idx="0">
                  <c:v>0.53239243670899994</c:v>
                </c:pt>
                <c:pt idx="1">
                  <c:v>0.40708910100000006</c:v>
                </c:pt>
                <c:pt idx="2">
                  <c:v>0.41688262793899999</c:v>
                </c:pt>
                <c:pt idx="3">
                  <c:v>0.37324013099999992</c:v>
                </c:pt>
                <c:pt idx="4">
                  <c:v>0.44691608800000004</c:v>
                </c:pt>
                <c:pt idx="5">
                  <c:v>0.50111387363099991</c:v>
                </c:pt>
                <c:pt idx="6">
                  <c:v>0.63814927134799981</c:v>
                </c:pt>
                <c:pt idx="7">
                  <c:v>0.49063844099999993</c:v>
                </c:pt>
                <c:pt idx="8">
                  <c:v>0.48086913100000001</c:v>
                </c:pt>
                <c:pt idx="9">
                  <c:v>0.60525979586099998</c:v>
                </c:pt>
                <c:pt idx="10">
                  <c:v>0.52672916299999983</c:v>
                </c:pt>
                <c:pt idx="11">
                  <c:v>0.62378796737699982</c:v>
                </c:pt>
                <c:pt idx="12">
                  <c:v>0.62234251211200009</c:v>
                </c:pt>
                <c:pt idx="13">
                  <c:v>0.82276993033099999</c:v>
                </c:pt>
                <c:pt idx="14">
                  <c:v>0.80642920082900005</c:v>
                </c:pt>
                <c:pt idx="15">
                  <c:v>0.71181320572399986</c:v>
                </c:pt>
                <c:pt idx="16">
                  <c:v>0.61087450918499986</c:v>
                </c:pt>
                <c:pt idx="17">
                  <c:v>0.69632997900400007</c:v>
                </c:pt>
                <c:pt idx="18">
                  <c:v>0.70355456773800018</c:v>
                </c:pt>
                <c:pt idx="19">
                  <c:v>0.52998205700000012</c:v>
                </c:pt>
                <c:pt idx="20">
                  <c:v>0.73567903988700023</c:v>
                </c:pt>
                <c:pt idx="21">
                  <c:v>0.74460451991500021</c:v>
                </c:pt>
                <c:pt idx="22">
                  <c:v>0.63632413399999987</c:v>
                </c:pt>
                <c:pt idx="23">
                  <c:v>0.67017865238599994</c:v>
                </c:pt>
                <c:pt idx="24">
                  <c:v>0.83956434089000009</c:v>
                </c:pt>
                <c:pt idx="25">
                  <c:v>0.99205862200000061</c:v>
                </c:pt>
                <c:pt idx="26">
                  <c:v>0.94084784919300013</c:v>
                </c:pt>
                <c:pt idx="27">
                  <c:v>0.95680268475500063</c:v>
                </c:pt>
                <c:pt idx="28">
                  <c:v>1.2732465045759997</c:v>
                </c:pt>
                <c:pt idx="29">
                  <c:v>1.3155103429999995</c:v>
                </c:pt>
                <c:pt idx="30">
                  <c:v>1.0278676616160001</c:v>
                </c:pt>
                <c:pt idx="31">
                  <c:v>0.87218416821200073</c:v>
                </c:pt>
                <c:pt idx="32">
                  <c:v>0.92883769099999991</c:v>
                </c:pt>
                <c:pt idx="33">
                  <c:v>0.72751462680900025</c:v>
                </c:pt>
                <c:pt idx="34">
                  <c:v>0.78319643299999997</c:v>
                </c:pt>
                <c:pt idx="35">
                  <c:v>0.71797266154400008</c:v>
                </c:pt>
                <c:pt idx="36">
                  <c:v>0.66895898499999984</c:v>
                </c:pt>
                <c:pt idx="37">
                  <c:v>0.651023117032</c:v>
                </c:pt>
                <c:pt idx="38">
                  <c:v>0.58517306200000019</c:v>
                </c:pt>
                <c:pt idx="39">
                  <c:v>0.432330053747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927-4229-8F16-F03D1383A87B}"/>
            </c:ext>
          </c:extLst>
        </c:ser>
        <c:ser>
          <c:idx val="3"/>
          <c:order val="3"/>
          <c:tx>
            <c:strRef>
              <c:f>'CVC x Size'!$Q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CVC x Size'!$V$45:$BI$46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CVC x Size'!$V$50:$BI$50</c:f>
              <c:numCache>
                <c:formatCode>"$"#,##0.0</c:formatCode>
                <c:ptCount val="40"/>
                <c:pt idx="0">
                  <c:v>1.6296209944800009</c:v>
                </c:pt>
                <c:pt idx="1">
                  <c:v>1.5043007110000002</c:v>
                </c:pt>
                <c:pt idx="2">
                  <c:v>1.54381026914</c:v>
                </c:pt>
                <c:pt idx="3">
                  <c:v>1.2327277553000002</c:v>
                </c:pt>
                <c:pt idx="4">
                  <c:v>1.6613381991000002</c:v>
                </c:pt>
                <c:pt idx="5">
                  <c:v>1.7787662359499998</c:v>
                </c:pt>
                <c:pt idx="6">
                  <c:v>1.24384262911</c:v>
                </c:pt>
                <c:pt idx="7">
                  <c:v>1.402201322</c:v>
                </c:pt>
                <c:pt idx="8">
                  <c:v>1.7819423784299999</c:v>
                </c:pt>
                <c:pt idx="9">
                  <c:v>2.010477615000001</c:v>
                </c:pt>
                <c:pt idx="10">
                  <c:v>1.4564086513100005</c:v>
                </c:pt>
                <c:pt idx="11">
                  <c:v>1.5520282429999996</c:v>
                </c:pt>
                <c:pt idx="12">
                  <c:v>1.7722833110000002</c:v>
                </c:pt>
                <c:pt idx="13">
                  <c:v>1.8569553939999999</c:v>
                </c:pt>
                <c:pt idx="14">
                  <c:v>2.1568872009999995</c:v>
                </c:pt>
                <c:pt idx="15">
                  <c:v>1.7360203637599994</c:v>
                </c:pt>
                <c:pt idx="16">
                  <c:v>2.3324107652499988</c:v>
                </c:pt>
                <c:pt idx="17">
                  <c:v>2.2486955930199999</c:v>
                </c:pt>
                <c:pt idx="18">
                  <c:v>2.0265699253600005</c:v>
                </c:pt>
                <c:pt idx="19">
                  <c:v>2.1332477580000004</c:v>
                </c:pt>
                <c:pt idx="20">
                  <c:v>2.1878226590000005</c:v>
                </c:pt>
                <c:pt idx="21">
                  <c:v>1.5572838519999996</c:v>
                </c:pt>
                <c:pt idx="22">
                  <c:v>1.9975388757000005</c:v>
                </c:pt>
                <c:pt idx="23">
                  <c:v>2.1835937447599996</c:v>
                </c:pt>
                <c:pt idx="24">
                  <c:v>2.7278393153300007</c:v>
                </c:pt>
                <c:pt idx="25">
                  <c:v>3.3995723879999993</c:v>
                </c:pt>
                <c:pt idx="26">
                  <c:v>3.0036746829800003</c:v>
                </c:pt>
                <c:pt idx="27">
                  <c:v>2.9259441098099979</c:v>
                </c:pt>
                <c:pt idx="28">
                  <c:v>3.1112931886899973</c:v>
                </c:pt>
                <c:pt idx="29">
                  <c:v>3.2631401951000014</c:v>
                </c:pt>
                <c:pt idx="30">
                  <c:v>3.0847115901199982</c:v>
                </c:pt>
                <c:pt idx="31">
                  <c:v>2.1052685420000006</c:v>
                </c:pt>
                <c:pt idx="32">
                  <c:v>2.3690711752599998</c:v>
                </c:pt>
                <c:pt idx="33">
                  <c:v>2.2739902904199996</c:v>
                </c:pt>
                <c:pt idx="34">
                  <c:v>2.0553638300000001</c:v>
                </c:pt>
                <c:pt idx="35">
                  <c:v>1.7633823129999999</c:v>
                </c:pt>
                <c:pt idx="36">
                  <c:v>1.9712475869999997</c:v>
                </c:pt>
                <c:pt idx="37">
                  <c:v>1.9687961234299995</c:v>
                </c:pt>
                <c:pt idx="38">
                  <c:v>1.8979870997600004</c:v>
                </c:pt>
                <c:pt idx="39">
                  <c:v>1.91576083049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927-4229-8F16-F03D1383A87B}"/>
            </c:ext>
          </c:extLst>
        </c:ser>
        <c:ser>
          <c:idx val="4"/>
          <c:order val="4"/>
          <c:tx>
            <c:strRef>
              <c:f>'CVC x Size'!$Q$51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CVC x Size'!$V$45:$BI$46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CVC x Size'!$V$51:$BI$51</c:f>
              <c:numCache>
                <c:formatCode>"$"#,##0.0</c:formatCode>
                <c:ptCount val="40"/>
                <c:pt idx="0">
                  <c:v>1.8671168939999998</c:v>
                </c:pt>
                <c:pt idx="1">
                  <c:v>1.8537228453699996</c:v>
                </c:pt>
                <c:pt idx="2">
                  <c:v>2.080172385</c:v>
                </c:pt>
                <c:pt idx="3">
                  <c:v>1.8033093380000005</c:v>
                </c:pt>
                <c:pt idx="4">
                  <c:v>2.0069192120000001</c:v>
                </c:pt>
                <c:pt idx="5">
                  <c:v>1.7874134740000003</c:v>
                </c:pt>
                <c:pt idx="6">
                  <c:v>1.5593162870000001</c:v>
                </c:pt>
                <c:pt idx="7">
                  <c:v>1.7086986307100001</c:v>
                </c:pt>
                <c:pt idx="8">
                  <c:v>1.5338584961600001</c:v>
                </c:pt>
                <c:pt idx="9">
                  <c:v>2.1988324075399994</c:v>
                </c:pt>
                <c:pt idx="10">
                  <c:v>2.0963171374799998</c:v>
                </c:pt>
                <c:pt idx="11">
                  <c:v>1.9469889457499998</c:v>
                </c:pt>
                <c:pt idx="12">
                  <c:v>2.0460096969500001</c:v>
                </c:pt>
                <c:pt idx="13">
                  <c:v>2.3136069750000003</c:v>
                </c:pt>
                <c:pt idx="14">
                  <c:v>2.316705443</c:v>
                </c:pt>
                <c:pt idx="15">
                  <c:v>2.1693722929999999</c:v>
                </c:pt>
                <c:pt idx="16">
                  <c:v>2.7454006609999984</c:v>
                </c:pt>
                <c:pt idx="17">
                  <c:v>3.1065581899999994</c:v>
                </c:pt>
                <c:pt idx="18">
                  <c:v>2.9256271009999995</c:v>
                </c:pt>
                <c:pt idx="19">
                  <c:v>2.2276184370000007</c:v>
                </c:pt>
                <c:pt idx="20">
                  <c:v>2.9909852560000005</c:v>
                </c:pt>
                <c:pt idx="21">
                  <c:v>2.5139052506200006</c:v>
                </c:pt>
                <c:pt idx="22">
                  <c:v>3.1099913139600002</c:v>
                </c:pt>
                <c:pt idx="23">
                  <c:v>2.5709075706200002</c:v>
                </c:pt>
                <c:pt idx="24">
                  <c:v>3.5610575652500009</c:v>
                </c:pt>
                <c:pt idx="25">
                  <c:v>3.8358868879999997</c:v>
                </c:pt>
                <c:pt idx="26">
                  <c:v>5.2661965086499993</c:v>
                </c:pt>
                <c:pt idx="27">
                  <c:v>4.5515489579999988</c:v>
                </c:pt>
                <c:pt idx="28">
                  <c:v>5.1602990018500012</c:v>
                </c:pt>
                <c:pt idx="29">
                  <c:v>4.1686072660000013</c:v>
                </c:pt>
                <c:pt idx="30">
                  <c:v>3.1977823274199997</c:v>
                </c:pt>
                <c:pt idx="31">
                  <c:v>2.3847373212999998</c:v>
                </c:pt>
                <c:pt idx="32">
                  <c:v>2.8938512605999991</c:v>
                </c:pt>
                <c:pt idx="33">
                  <c:v>2.2868245119999995</c:v>
                </c:pt>
                <c:pt idx="34">
                  <c:v>2.0453653840000001</c:v>
                </c:pt>
                <c:pt idx="35">
                  <c:v>2.0600586327099997</c:v>
                </c:pt>
                <c:pt idx="36">
                  <c:v>2.2893622169999999</c:v>
                </c:pt>
                <c:pt idx="37">
                  <c:v>2.6013626319999998</c:v>
                </c:pt>
                <c:pt idx="38">
                  <c:v>2.6906690412099996</c:v>
                </c:pt>
                <c:pt idx="39">
                  <c:v>2.185611567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927-4229-8F16-F03D1383A87B}"/>
            </c:ext>
          </c:extLst>
        </c:ser>
        <c:ser>
          <c:idx val="5"/>
          <c:order val="5"/>
          <c:tx>
            <c:strRef>
              <c:f>'CVC x Size'!$Q$52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CVC x Size'!$V$45:$BI$46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CVC x Size'!$V$52:$BI$52</c:f>
              <c:numCache>
                <c:formatCode>"$"#,##0.0</c:formatCode>
                <c:ptCount val="40"/>
                <c:pt idx="0">
                  <c:v>5.6035655989999995</c:v>
                </c:pt>
                <c:pt idx="1">
                  <c:v>5.4451582470000002</c:v>
                </c:pt>
                <c:pt idx="2">
                  <c:v>7.3867053449999993</c:v>
                </c:pt>
                <c:pt idx="3">
                  <c:v>5.0906994880000003</c:v>
                </c:pt>
                <c:pt idx="4">
                  <c:v>5.4512377900000004</c:v>
                </c:pt>
                <c:pt idx="5">
                  <c:v>10.891444202860001</c:v>
                </c:pt>
                <c:pt idx="6">
                  <c:v>4.3069796360000003</c:v>
                </c:pt>
                <c:pt idx="7">
                  <c:v>3.1521900540000005</c:v>
                </c:pt>
                <c:pt idx="8">
                  <c:v>3.2304593299999995</c:v>
                </c:pt>
                <c:pt idx="9">
                  <c:v>4.9698665029999995</c:v>
                </c:pt>
                <c:pt idx="10">
                  <c:v>5.6541440140000008</c:v>
                </c:pt>
                <c:pt idx="11">
                  <c:v>5.9540373947399994</c:v>
                </c:pt>
                <c:pt idx="12">
                  <c:v>8.7923070110000001</c:v>
                </c:pt>
                <c:pt idx="13">
                  <c:v>11.360192725000003</c:v>
                </c:pt>
                <c:pt idx="14">
                  <c:v>11.829254509999998</c:v>
                </c:pt>
                <c:pt idx="15">
                  <c:v>20.465388723999997</c:v>
                </c:pt>
                <c:pt idx="16">
                  <c:v>11.506436568789999</c:v>
                </c:pt>
                <c:pt idx="17">
                  <c:v>12.262995195089999</c:v>
                </c:pt>
                <c:pt idx="18">
                  <c:v>10.293359019000002</c:v>
                </c:pt>
                <c:pt idx="19">
                  <c:v>9.193408035620001</c:v>
                </c:pt>
                <c:pt idx="20">
                  <c:v>13.112084142999997</c:v>
                </c:pt>
                <c:pt idx="21">
                  <c:v>14.384431974049999</c:v>
                </c:pt>
                <c:pt idx="22">
                  <c:v>20.928777304000008</c:v>
                </c:pt>
                <c:pt idx="23">
                  <c:v>17.662094934390002</c:v>
                </c:pt>
                <c:pt idx="24">
                  <c:v>32.269258337600014</c:v>
                </c:pt>
                <c:pt idx="25">
                  <c:v>33.424161860400012</c:v>
                </c:pt>
                <c:pt idx="26">
                  <c:v>36.260939690699999</c:v>
                </c:pt>
                <c:pt idx="27">
                  <c:v>40.627078160990017</c:v>
                </c:pt>
                <c:pt idx="28">
                  <c:v>27.411442600199994</c:v>
                </c:pt>
                <c:pt idx="29">
                  <c:v>29.582519579000003</c:v>
                </c:pt>
                <c:pt idx="30">
                  <c:v>13.152480582010005</c:v>
                </c:pt>
                <c:pt idx="31">
                  <c:v>11.923181039000003</c:v>
                </c:pt>
                <c:pt idx="32">
                  <c:v>28.257664940000009</c:v>
                </c:pt>
                <c:pt idx="33">
                  <c:v>9.5429532910000017</c:v>
                </c:pt>
                <c:pt idx="34">
                  <c:v>12.732620438000001</c:v>
                </c:pt>
                <c:pt idx="35">
                  <c:v>11.466425990000003</c:v>
                </c:pt>
                <c:pt idx="36">
                  <c:v>18.123881701000006</c:v>
                </c:pt>
                <c:pt idx="37">
                  <c:v>22.438156596879999</c:v>
                </c:pt>
                <c:pt idx="38">
                  <c:v>15.361175284999998</c:v>
                </c:pt>
                <c:pt idx="39">
                  <c:v>30.438220454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927-4229-8F16-F03D1383A8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4876640419947505E-2"/>
          <c:y val="3.9458442694663171E-2"/>
          <c:w val="0.8885800524934383"/>
          <c:h val="0.783557305336832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NTI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NTI!$C$8:$M$8</c:f>
              <c:numCache>
                <c:formatCode>"$"#,##0.0</c:formatCode>
                <c:ptCount val="11"/>
                <c:pt idx="0">
                  <c:v>49.899905324020004</c:v>
                </c:pt>
                <c:pt idx="1">
                  <c:v>62.599458079945009</c:v>
                </c:pt>
                <c:pt idx="2">
                  <c:v>59.761367666508043</c:v>
                </c:pt>
                <c:pt idx="3">
                  <c:v>62.014444788746012</c:v>
                </c:pt>
                <c:pt idx="4">
                  <c:v>112.94853250263894</c:v>
                </c:pt>
                <c:pt idx="5">
                  <c:v>116.68556369413196</c:v>
                </c:pt>
                <c:pt idx="6">
                  <c:v>137.98445894619692</c:v>
                </c:pt>
                <c:pt idx="7">
                  <c:v>291.49954451254206</c:v>
                </c:pt>
                <c:pt idx="8">
                  <c:v>184.11772329888095</c:v>
                </c:pt>
                <c:pt idx="9" formatCode="&quot;$&quot;#,##0.00">
                  <c:v>119.89478442801398</c:v>
                </c:pt>
                <c:pt idx="10" formatCode="&quot;$&quot;#,##0.00">
                  <c:v>161.641835094780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B0-4A62-A070-D51B80AAB15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NTI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9FB0-4A62-A070-D51B80AAB15C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9FB0-4A62-A070-D51B80AAB15C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9FB0-4A62-A070-D51B80AAB15C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9FB0-4A62-A070-D51B80AAB15C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9FB0-4A62-A070-D51B80AAB15C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9FB0-4A62-A070-D51B80AAB15C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9FB0-4A62-A070-D51B80AAB15C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9FB0-4A62-A070-D51B80AAB15C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E-9FB0-4A62-A070-D51B80AAB15C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F-9FB0-4A62-A070-D51B80AAB15C}"/>
              </c:ext>
            </c:extLst>
          </c:dPt>
          <c:dLbls>
            <c:dLbl>
              <c:idx val="10"/>
              <c:layout>
                <c:manualLayout>
                  <c:x val="-4.4380040322580645E-2"/>
                  <c:y val="-3.89087148879874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FB0-4A62-A070-D51B80AAB1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NTI!$C$9:$M$9</c:f>
              <c:numCache>
                <c:formatCode>General</c:formatCode>
                <c:ptCount val="11"/>
                <c:pt idx="0">
                  <c:v>3161</c:v>
                </c:pt>
                <c:pt idx="1">
                  <c:v>3442</c:v>
                </c:pt>
                <c:pt idx="2">
                  <c:v>3330</c:v>
                </c:pt>
                <c:pt idx="3">
                  <c:v>3659</c:v>
                </c:pt>
                <c:pt idx="4">
                  <c:v>4323</c:v>
                </c:pt>
                <c:pt idx="5">
                  <c:v>4682</c:v>
                </c:pt>
                <c:pt idx="6">
                  <c:v>5004</c:v>
                </c:pt>
                <c:pt idx="7">
                  <c:v>7724</c:v>
                </c:pt>
                <c:pt idx="8">
                  <c:v>6946</c:v>
                </c:pt>
                <c:pt idx="9">
                  <c:v>4767</c:v>
                </c:pt>
                <c:pt idx="10">
                  <c:v>4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9FB0-4A62-A070-D51B80AAB15C}"/>
            </c:ext>
          </c:extLst>
        </c:ser>
        <c:ser>
          <c:idx val="2"/>
          <c:order val="2"/>
          <c:tx>
            <c:strRef>
              <c:f>NTI!$B$10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9FB0-4A62-A070-D51B80AAB15C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9FB0-4A62-A070-D51B80AAB15C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9FB0-4A62-A070-D51B80AAB15C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9FB0-4A62-A070-D51B80AAB15C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9FB0-4A62-A070-D51B80AAB15C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9FB0-4A62-A070-D51B80AAB15C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9FB0-4A62-A070-D51B80AAB15C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9FB0-4A62-A070-D51B80AAB15C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9-9FB0-4A62-A070-D51B80AAB15C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A-9FB0-4A62-A070-D51B80AAB15C}"/>
              </c:ext>
            </c:extLst>
          </c:dPt>
          <c:dPt>
            <c:idx val="10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B-9FB0-4A62-A070-D51B80AAB15C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C-9FB0-4A62-A070-D51B80AAB15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FB0-4A62-A070-D51B80AAB15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9FB0-4A62-A070-D51B80AAB15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9FB0-4A62-A070-D51B80AAB15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9FB0-4A62-A070-D51B80AAB15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FB0-4A62-A070-D51B80AAB15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9FB0-4A62-A070-D51B80AAB15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9FB0-4A62-A070-D51B80AAB15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9FB0-4A62-A070-D51B80AAB15C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9FB0-4A62-A070-D51B80AAB1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NTI!$C$10:$M$10</c:f>
              <c:numCache>
                <c:formatCode>General</c:formatCode>
                <c:ptCount val="11"/>
                <c:pt idx="10">
                  <c:v>7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9FB0-4A62-A070-D51B80AAB15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715624832610211"/>
          <c:y val="0.91403105861767275"/>
          <c:w val="0.75450836502580032"/>
          <c:h val="8.0413385826771655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2472003499562552E-2"/>
          <c:y val="2.8252465515226605E-2"/>
          <c:w val="0.90349095946340041"/>
          <c:h val="0.6687156605424321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NTI!$O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NTI!$AJ$7:$BG$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NTI!$AJ$9:$BG$9</c:f>
              <c:numCache>
                <c:formatCode>"$"#,##0.0</c:formatCode>
                <c:ptCount val="24"/>
                <c:pt idx="0">
                  <c:v>33.055750930081999</c:v>
                </c:pt>
                <c:pt idx="1">
                  <c:v>28.54076204770702</c:v>
                </c:pt>
                <c:pt idx="2">
                  <c:v>29.666668000800975</c:v>
                </c:pt>
                <c:pt idx="3">
                  <c:v>25.422382715542028</c:v>
                </c:pt>
                <c:pt idx="4">
                  <c:v>30.473451404307031</c:v>
                </c:pt>
                <c:pt idx="5">
                  <c:v>30.716516226532974</c:v>
                </c:pt>
                <c:pt idx="6">
                  <c:v>39.411491565129957</c:v>
                </c:pt>
                <c:pt idx="7">
                  <c:v>37.382999750226979</c:v>
                </c:pt>
                <c:pt idx="8">
                  <c:v>61.415651506987942</c:v>
                </c:pt>
                <c:pt idx="9">
                  <c:v>70.173575999822972</c:v>
                </c:pt>
                <c:pt idx="10">
                  <c:v>76.01718024463915</c:v>
                </c:pt>
                <c:pt idx="11">
                  <c:v>83.893136761091952</c:v>
                </c:pt>
                <c:pt idx="12">
                  <c:v>62.496601809809</c:v>
                </c:pt>
                <c:pt idx="13">
                  <c:v>60.441488037724064</c:v>
                </c:pt>
                <c:pt idx="14">
                  <c:v>33.827919297560967</c:v>
                </c:pt>
                <c:pt idx="15">
                  <c:v>27.351714153787011</c:v>
                </c:pt>
                <c:pt idx="16">
                  <c:v>43.95359584099991</c:v>
                </c:pt>
                <c:pt idx="17">
                  <c:v>23.618446278909985</c:v>
                </c:pt>
                <c:pt idx="18">
                  <c:v>25.280663963888998</c:v>
                </c:pt>
                <c:pt idx="19">
                  <c:v>27.042078344215021</c:v>
                </c:pt>
                <c:pt idx="20">
                  <c:v>30.781024004356031</c:v>
                </c:pt>
                <c:pt idx="21">
                  <c:v>38.239192282135001</c:v>
                </c:pt>
                <c:pt idx="22">
                  <c:v>31.482512019944995</c:v>
                </c:pt>
                <c:pt idx="23">
                  <c:v>61.139106788345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38-4566-BB03-9C6A382CB3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NTI!$O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NTI!$AJ$7:$BG$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NTI!$AJ$10:$BG$10</c:f>
              <c:numCache>
                <c:formatCode>General</c:formatCode>
                <c:ptCount val="24"/>
                <c:pt idx="0">
                  <c:v>1229</c:v>
                </c:pt>
                <c:pt idx="1">
                  <c:v>1162</c:v>
                </c:pt>
                <c:pt idx="2">
                  <c:v>1172</c:v>
                </c:pt>
                <c:pt idx="3">
                  <c:v>1119</c:v>
                </c:pt>
                <c:pt idx="4">
                  <c:v>1327</c:v>
                </c:pt>
                <c:pt idx="5">
                  <c:v>1104</c:v>
                </c:pt>
                <c:pt idx="6">
                  <c:v>1241</c:v>
                </c:pt>
                <c:pt idx="7">
                  <c:v>1332</c:v>
                </c:pt>
                <c:pt idx="8">
                  <c:v>1821</c:v>
                </c:pt>
                <c:pt idx="9">
                  <c:v>2000</c:v>
                </c:pt>
                <c:pt idx="10">
                  <c:v>1922</c:v>
                </c:pt>
                <c:pt idx="11">
                  <c:v>1981</c:v>
                </c:pt>
                <c:pt idx="12">
                  <c:v>2159</c:v>
                </c:pt>
                <c:pt idx="13">
                  <c:v>1839</c:v>
                </c:pt>
                <c:pt idx="14">
                  <c:v>1568</c:v>
                </c:pt>
                <c:pt idx="15">
                  <c:v>1380</c:v>
                </c:pt>
                <c:pt idx="16">
                  <c:v>1380</c:v>
                </c:pt>
                <c:pt idx="17">
                  <c:v>1237</c:v>
                </c:pt>
                <c:pt idx="18">
                  <c:v>1097</c:v>
                </c:pt>
                <c:pt idx="19">
                  <c:v>1053</c:v>
                </c:pt>
                <c:pt idx="20">
                  <c:v>1135</c:v>
                </c:pt>
                <c:pt idx="21">
                  <c:v>1132</c:v>
                </c:pt>
                <c:pt idx="22">
                  <c:v>1014</c:v>
                </c:pt>
                <c:pt idx="23">
                  <c:v>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38-4566-BB03-9C6A382CB351}"/>
            </c:ext>
          </c:extLst>
        </c:ser>
        <c:ser>
          <c:idx val="2"/>
          <c:order val="2"/>
          <c:tx>
            <c:strRef>
              <c:f>NTI!$O$11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B838-4566-BB03-9C6A382CB351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B838-4566-BB03-9C6A382CB351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B838-4566-BB03-9C6A382CB351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B838-4566-BB03-9C6A382CB351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B838-4566-BB03-9C6A382CB351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B838-4566-BB03-9C6A382CB351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B838-4566-BB03-9C6A382CB351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B838-4566-BB03-9C6A382CB351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B838-4566-BB03-9C6A382CB351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B838-4566-BB03-9C6A382CB351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B838-4566-BB03-9C6A382CB351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B838-4566-BB03-9C6A382CB351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B838-4566-BB03-9C6A382CB351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B838-4566-BB03-9C6A382CB351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B838-4566-BB03-9C6A382CB351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B838-4566-BB03-9C6A382CB351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B838-4566-BB03-9C6A382CB351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B838-4566-BB03-9C6A382CB351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B838-4566-BB03-9C6A382CB351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B838-4566-BB03-9C6A382CB351}"/>
              </c:ext>
            </c:extLst>
          </c:dPt>
          <c:dPt>
            <c:idx val="20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6-B838-4566-BB03-9C6A382CB351}"/>
              </c:ext>
            </c:extLst>
          </c:dPt>
          <c:dPt>
            <c:idx val="21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7-B838-4566-BB03-9C6A382CB351}"/>
              </c:ext>
            </c:extLst>
          </c:dPt>
          <c:dPt>
            <c:idx val="22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8-B838-4566-BB03-9C6A382CB351}"/>
              </c:ext>
            </c:extLst>
          </c:dPt>
          <c:cat>
            <c:multiLvlStrRef>
              <c:f>NTI!$AJ$7:$BG$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NTI!$AJ$11:$BG$11</c:f>
              <c:numCache>
                <c:formatCode>General</c:formatCode>
                <c:ptCount val="24"/>
                <c:pt idx="19">
                  <c:v>0</c:v>
                </c:pt>
                <c:pt idx="20">
                  <c:v>30</c:v>
                </c:pt>
                <c:pt idx="21">
                  <c:v>91</c:v>
                </c:pt>
                <c:pt idx="22">
                  <c:v>179</c:v>
                </c:pt>
                <c:pt idx="23">
                  <c:v>4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B838-4566-BB03-9C6A382CB3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6462094023961286E-2"/>
          <c:y val="0.89696315738310484"/>
          <c:w val="0.84707581195207737"/>
          <c:h val="0.10303684261689511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 b="0" i="0">
          <a:solidFill>
            <a:sysClr val="windowText" lastClr="000000"/>
          </a:solidFill>
          <a:latin typeface="Whitney Cond SSm Light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935112277631964E-2"/>
          <c:y val="2.1795713035870499E-2"/>
          <c:w val="0.94106488772236807"/>
          <c:h val="0.76107917760279964"/>
        </c:manualLayout>
      </c:layout>
      <c:lineChart>
        <c:grouping val="standard"/>
        <c:varyColors val="0"/>
        <c:ser>
          <c:idx val="0"/>
          <c:order val="0"/>
          <c:tx>
            <c:strRef>
              <c:f>NTI!$B$41</c:f>
              <c:strCache>
                <c:ptCount val="1"/>
                <c:pt idx="0">
                  <c:v>Pre-seed/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CC8F-4316-9791-9D42378BDB7B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CC8F-4316-9791-9D42378BDB7B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CC8F-4316-9791-9D42378BDB7B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CC8F-4316-9791-9D42378BDB7B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CC8F-4316-9791-9D42378BDB7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C8F-4316-9791-9D42378BDB7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C8F-4316-9791-9D42378BDB7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C8F-4316-9791-9D42378BDB7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C8F-4316-9791-9D42378BDB7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C8F-4316-9791-9D42378BDB7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C8F-4316-9791-9D42378BDB7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C8F-4316-9791-9D42378BDB7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C8F-4316-9791-9D42378BDB7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C8F-4316-9791-9D42378BDB7B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40:$M$4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NTI!$C$41:$M$41</c:f>
              <c:numCache>
                <c:formatCode>General</c:formatCode>
                <c:ptCount val="11"/>
                <c:pt idx="0">
                  <c:v>666</c:v>
                </c:pt>
                <c:pt idx="1">
                  <c:v>722</c:v>
                </c:pt>
                <c:pt idx="2">
                  <c:v>751</c:v>
                </c:pt>
                <c:pt idx="3">
                  <c:v>804</c:v>
                </c:pt>
                <c:pt idx="4">
                  <c:v>975</c:v>
                </c:pt>
                <c:pt idx="5">
                  <c:v>1131</c:v>
                </c:pt>
                <c:pt idx="6">
                  <c:v>1241</c:v>
                </c:pt>
                <c:pt idx="7">
                  <c:v>2035</c:v>
                </c:pt>
                <c:pt idx="8">
                  <c:v>2085</c:v>
                </c:pt>
                <c:pt idx="9">
                  <c:v>1378</c:v>
                </c:pt>
                <c:pt idx="10">
                  <c:v>1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CC8F-4316-9791-9D42378BDB7B}"/>
            </c:ext>
          </c:extLst>
        </c:ser>
        <c:ser>
          <c:idx val="1"/>
          <c:order val="1"/>
          <c:tx>
            <c:strRef>
              <c:f>NTI!$B$42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CC8F-4316-9791-9D42378BDB7B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CC8F-4316-9791-9D42378BDB7B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CC8F-4316-9791-9D42378BDB7B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CC8F-4316-9791-9D42378BDB7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C8F-4316-9791-9D42378BDB7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CC8F-4316-9791-9D42378BDB7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C8F-4316-9791-9D42378BDB7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CC8F-4316-9791-9D42378BDB7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CC8F-4316-9791-9D42378BDB7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C8F-4316-9791-9D42378BDB7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CC8F-4316-9791-9D42378BDB7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CC8F-4316-9791-9D42378BDB7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C8F-4316-9791-9D42378BDB7B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40:$M$4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NTI!$C$42:$M$42</c:f>
              <c:numCache>
                <c:formatCode>General</c:formatCode>
                <c:ptCount val="11"/>
                <c:pt idx="0">
                  <c:v>1283</c:v>
                </c:pt>
                <c:pt idx="1">
                  <c:v>1425</c:v>
                </c:pt>
                <c:pt idx="2">
                  <c:v>1315</c:v>
                </c:pt>
                <c:pt idx="3">
                  <c:v>1448</c:v>
                </c:pt>
                <c:pt idx="4">
                  <c:v>1603</c:v>
                </c:pt>
                <c:pt idx="5">
                  <c:v>1572</c:v>
                </c:pt>
                <c:pt idx="6">
                  <c:v>1497</c:v>
                </c:pt>
                <c:pt idx="7">
                  <c:v>2433</c:v>
                </c:pt>
                <c:pt idx="8">
                  <c:v>2120</c:v>
                </c:pt>
                <c:pt idx="9">
                  <c:v>1392</c:v>
                </c:pt>
                <c:pt idx="10">
                  <c:v>12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CC8F-4316-9791-9D42378BDB7B}"/>
            </c:ext>
          </c:extLst>
        </c:ser>
        <c:ser>
          <c:idx val="2"/>
          <c:order val="2"/>
          <c:tx>
            <c:strRef>
              <c:f>NTI!$B$43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CC8F-4316-9791-9D42378BDB7B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CC8F-4316-9791-9D42378BDB7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CC8F-4316-9791-9D42378BDB7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CC8F-4316-9791-9D42378BDB7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CC8F-4316-9791-9D42378BDB7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CC8F-4316-9791-9D42378BDB7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CC8F-4316-9791-9D42378BDB7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CC8F-4316-9791-9D42378BDB7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CC8F-4316-9791-9D42378BDB7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CC8F-4316-9791-9D42378BDB7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CC8F-4316-9791-9D42378BDB7B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40:$M$4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NTI!$C$43:$M$43</c:f>
              <c:numCache>
                <c:formatCode>General</c:formatCode>
                <c:ptCount val="11"/>
                <c:pt idx="0">
                  <c:v>900</c:v>
                </c:pt>
                <c:pt idx="1">
                  <c:v>1005</c:v>
                </c:pt>
                <c:pt idx="2">
                  <c:v>1007</c:v>
                </c:pt>
                <c:pt idx="3">
                  <c:v>1124</c:v>
                </c:pt>
                <c:pt idx="4">
                  <c:v>1381</c:v>
                </c:pt>
                <c:pt idx="5">
                  <c:v>1598</c:v>
                </c:pt>
                <c:pt idx="6">
                  <c:v>1782</c:v>
                </c:pt>
                <c:pt idx="7">
                  <c:v>2623</c:v>
                </c:pt>
                <c:pt idx="8">
                  <c:v>2253</c:v>
                </c:pt>
                <c:pt idx="9">
                  <c:v>1631</c:v>
                </c:pt>
                <c:pt idx="10">
                  <c:v>14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CC8F-4316-9791-9D42378BDB7B}"/>
            </c:ext>
          </c:extLst>
        </c:ser>
        <c:ser>
          <c:idx val="3"/>
          <c:order val="3"/>
          <c:tx>
            <c:strRef>
              <c:f>NTI!$B$44</c:f>
              <c:strCache>
                <c:ptCount val="1"/>
                <c:pt idx="0">
                  <c:v>Venture Growth</c:v>
                </c:pt>
              </c:strCache>
            </c:strRef>
          </c:tx>
          <c:marker>
            <c:symbol val="none"/>
          </c:marker>
          <c:dPt>
            <c:idx val="1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B-CC8F-4316-9791-9D42378BDB7B}"/>
              </c:ext>
            </c:extLst>
          </c:dPt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C$40:$M$4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NTI!$C$44:$M$44</c:f>
              <c:numCache>
                <c:formatCode>General</c:formatCode>
                <c:ptCount val="11"/>
                <c:pt idx="0">
                  <c:v>312</c:v>
                </c:pt>
                <c:pt idx="1">
                  <c:v>289</c:v>
                </c:pt>
                <c:pt idx="2">
                  <c:v>257</c:v>
                </c:pt>
                <c:pt idx="3">
                  <c:v>283</c:v>
                </c:pt>
                <c:pt idx="4">
                  <c:v>364</c:v>
                </c:pt>
                <c:pt idx="5">
                  <c:v>380</c:v>
                </c:pt>
                <c:pt idx="6">
                  <c:v>484</c:v>
                </c:pt>
                <c:pt idx="7">
                  <c:v>630</c:v>
                </c:pt>
                <c:pt idx="8">
                  <c:v>488</c:v>
                </c:pt>
                <c:pt idx="9">
                  <c:v>366</c:v>
                </c:pt>
                <c:pt idx="10">
                  <c:v>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C-CC8F-4316-9791-9D42378BDB7B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9118818897637796"/>
          <c:w val="0.80178532370953626"/>
          <c:h val="8.19453193350831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 b="0" i="0">
          <a:solidFill>
            <a:schemeClr val="tx1"/>
          </a:solidFill>
          <a:latin typeface="Whitney Cond SSm Light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69441236512102655"/>
        </c:manualLayout>
      </c:layout>
      <c:lineChart>
        <c:grouping val="standard"/>
        <c:varyColors val="0"/>
        <c:ser>
          <c:idx val="0"/>
          <c:order val="0"/>
          <c:tx>
            <c:strRef>
              <c:f>NTI!$O$41</c:f>
              <c:strCache>
                <c:ptCount val="1"/>
                <c:pt idx="0">
                  <c:v>Pre-seed/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A28C-4780-950F-A1971E471271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A28C-4780-950F-A1971E471271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A28C-4780-950F-A1971E471271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A28C-4780-950F-A1971E471271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A28C-4780-950F-A1971E47127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28C-4780-950F-A1971E47127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28C-4780-950F-A1971E47127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28C-4780-950F-A1971E47127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28C-4780-950F-A1971E47127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28C-4780-950F-A1971E47127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28C-4780-950F-A1971E47127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28C-4780-950F-A1971E47127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28C-4780-950F-A1971E47127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28C-4780-950F-A1971E47127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40:$Z$4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NTI!$P$41:$Z$41</c:f>
              <c:numCache>
                <c:formatCode>"$"#,##0.0</c:formatCode>
                <c:ptCount val="11"/>
                <c:pt idx="0">
                  <c:v>0.9299050986590004</c:v>
                </c:pt>
                <c:pt idx="1">
                  <c:v>1.2469370350030016</c:v>
                </c:pt>
                <c:pt idx="2">
                  <c:v>1.6292019313669992</c:v>
                </c:pt>
                <c:pt idx="3">
                  <c:v>2.1687646477260012</c:v>
                </c:pt>
                <c:pt idx="4">
                  <c:v>3.907524813589998</c:v>
                </c:pt>
                <c:pt idx="5">
                  <c:v>3.4037754846470016</c:v>
                </c:pt>
                <c:pt idx="6">
                  <c:v>4.1578531778390007</c:v>
                </c:pt>
                <c:pt idx="7">
                  <c:v>7.624994837268007</c:v>
                </c:pt>
                <c:pt idx="8">
                  <c:v>11.164401217637032</c:v>
                </c:pt>
                <c:pt idx="9">
                  <c:v>6.581303434581999</c:v>
                </c:pt>
                <c:pt idx="10">
                  <c:v>5.604754898057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A28C-4780-950F-A1971E471271}"/>
            </c:ext>
          </c:extLst>
        </c:ser>
        <c:ser>
          <c:idx val="1"/>
          <c:order val="1"/>
          <c:tx>
            <c:strRef>
              <c:f>NTI!$O$42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A28C-4780-950F-A1971E471271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A28C-4780-950F-A1971E471271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A28C-4780-950F-A1971E471271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A28C-4780-950F-A1971E47127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A28C-4780-950F-A1971E47127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A28C-4780-950F-A1971E47127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A28C-4780-950F-A1971E47127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A28C-4780-950F-A1971E47127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A28C-4780-950F-A1971E47127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28C-4780-950F-A1971E47127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A28C-4780-950F-A1971E47127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A28C-4780-950F-A1971E47127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28C-4780-950F-A1971E47127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40:$Z$4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NTI!$P$42:$Z$42</c:f>
              <c:numCache>
                <c:formatCode>"$"#,##0.0</c:formatCode>
                <c:ptCount val="11"/>
                <c:pt idx="0">
                  <c:v>12.148808675584013</c:v>
                </c:pt>
                <c:pt idx="1">
                  <c:v>16.562006596239012</c:v>
                </c:pt>
                <c:pt idx="2">
                  <c:v>16.223741566465023</c:v>
                </c:pt>
                <c:pt idx="3">
                  <c:v>19.255794224747</c:v>
                </c:pt>
                <c:pt idx="4">
                  <c:v>28.555030871570999</c:v>
                </c:pt>
                <c:pt idx="5">
                  <c:v>32.365333332864992</c:v>
                </c:pt>
                <c:pt idx="6">
                  <c:v>31.038594604242952</c:v>
                </c:pt>
                <c:pt idx="7">
                  <c:v>64.845295210062005</c:v>
                </c:pt>
                <c:pt idx="8">
                  <c:v>51.220055719345062</c:v>
                </c:pt>
                <c:pt idx="9">
                  <c:v>27.952491676983012</c:v>
                </c:pt>
                <c:pt idx="10">
                  <c:v>39.680739173664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A28C-4780-950F-A1971E471271}"/>
            </c:ext>
          </c:extLst>
        </c:ser>
        <c:ser>
          <c:idx val="2"/>
          <c:order val="2"/>
          <c:tx>
            <c:strRef>
              <c:f>NTI!$O$43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A28C-4780-950F-A1971E471271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A28C-4780-950F-A1971E47127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A28C-4780-950F-A1971E47127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A28C-4780-950F-A1971E47127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A28C-4780-950F-A1971E47127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A28C-4780-950F-A1971E47127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A28C-4780-950F-A1971E47127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A28C-4780-950F-A1971E47127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A28C-4780-950F-A1971E47127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A28C-4780-950F-A1971E47127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A28C-4780-950F-A1971E47127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40:$Z$4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NTI!$P$43:$Z$43</c:f>
              <c:numCache>
                <c:formatCode>"$"#,##0.0</c:formatCode>
                <c:ptCount val="11"/>
                <c:pt idx="0">
                  <c:v>21.83471863404699</c:v>
                </c:pt>
                <c:pt idx="1">
                  <c:v>22.710791751739993</c:v>
                </c:pt>
                <c:pt idx="2">
                  <c:v>22.768293321263009</c:v>
                </c:pt>
                <c:pt idx="3">
                  <c:v>24.065983603840021</c:v>
                </c:pt>
                <c:pt idx="4">
                  <c:v>55.373153387435941</c:v>
                </c:pt>
                <c:pt idx="5">
                  <c:v>46.42836598647694</c:v>
                </c:pt>
                <c:pt idx="6">
                  <c:v>60.849721652793981</c:v>
                </c:pt>
                <c:pt idx="7">
                  <c:v>137.68575495380202</c:v>
                </c:pt>
                <c:pt idx="8">
                  <c:v>75.227328274489878</c:v>
                </c:pt>
                <c:pt idx="9">
                  <c:v>56.687291082366961</c:v>
                </c:pt>
                <c:pt idx="10">
                  <c:v>70.356869469478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A28C-4780-950F-A1971E471271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88965976475162811"/>
          <c:w val="0.80178532370953626"/>
          <c:h val="0.10416739574219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66614615072675631"/>
        </c:manualLayout>
      </c:layout>
      <c:lineChart>
        <c:grouping val="standard"/>
        <c:varyColors val="0"/>
        <c:ser>
          <c:idx val="0"/>
          <c:order val="0"/>
          <c:tx>
            <c:strRef>
              <c:f>NTI!$O$72</c:f>
              <c:strCache>
                <c:ptCount val="1"/>
                <c:pt idx="0">
                  <c:v>CVC investor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DDAA-4C6D-B99E-6C8FA77F54BC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DDAA-4C6D-B99E-6C8FA77F54BC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DDAA-4C6D-B99E-6C8FA77F54BC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DDAA-4C6D-B99E-6C8FA77F54BC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DDAA-4C6D-B99E-6C8FA77F54B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DAA-4C6D-B99E-6C8FA77F54B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DAA-4C6D-B99E-6C8FA77F54B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DAA-4C6D-B99E-6C8FA77F54B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DAA-4C6D-B99E-6C8FA77F54B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DAA-4C6D-B99E-6C8FA77F54B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DAA-4C6D-B99E-6C8FA77F54B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DAA-4C6D-B99E-6C8FA77F54B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DAA-4C6D-B99E-6C8FA77F54B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DAA-4C6D-B99E-6C8FA77F54B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71:$Z$7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NTI!$P$72:$Z$72</c:f>
              <c:numCache>
                <c:formatCode>0.0%</c:formatCode>
                <c:ptCount val="11"/>
                <c:pt idx="0">
                  <c:v>0.4605404615513532</c:v>
                </c:pt>
                <c:pt idx="1">
                  <c:v>0.52513320328084745</c:v>
                </c:pt>
                <c:pt idx="2">
                  <c:v>0.53886056688485318</c:v>
                </c:pt>
                <c:pt idx="3">
                  <c:v>0.47562141336203922</c:v>
                </c:pt>
                <c:pt idx="4">
                  <c:v>0.54455924449273185</c:v>
                </c:pt>
                <c:pt idx="5">
                  <c:v>0.47284249834732756</c:v>
                </c:pt>
                <c:pt idx="6">
                  <c:v>0.54964376384331071</c:v>
                </c:pt>
                <c:pt idx="7">
                  <c:v>0.52405717851996336</c:v>
                </c:pt>
                <c:pt idx="8">
                  <c:v>0.51741266727028168</c:v>
                </c:pt>
                <c:pt idx="9">
                  <c:v>0.57456699836041369</c:v>
                </c:pt>
                <c:pt idx="10">
                  <c:v>0.5618341087063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DDAA-4C6D-B99E-6C8FA77F54BC}"/>
            </c:ext>
          </c:extLst>
        </c:ser>
        <c:ser>
          <c:idx val="1"/>
          <c:order val="1"/>
          <c:tx>
            <c:strRef>
              <c:f>NTI!$O$73</c:f>
              <c:strCache>
                <c:ptCount val="1"/>
                <c:pt idx="0">
                  <c:v>PE investor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DDAA-4C6D-B99E-6C8FA77F54BC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DDAA-4C6D-B99E-6C8FA77F54BC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DDAA-4C6D-B99E-6C8FA77F54BC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DDAA-4C6D-B99E-6C8FA77F54B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DAA-4C6D-B99E-6C8FA77F54B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DDAA-4C6D-B99E-6C8FA77F54B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DDAA-4C6D-B99E-6C8FA77F54B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DDAA-4C6D-B99E-6C8FA77F54B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DDAA-4C6D-B99E-6C8FA77F54B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DAA-4C6D-B99E-6C8FA77F54B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DDAA-4C6D-B99E-6C8FA77F54B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DDAA-4C6D-B99E-6C8FA77F54B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DAA-4C6D-B99E-6C8FA77F54B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71:$Z$7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NTI!$P$73:$Z$73</c:f>
              <c:numCache>
                <c:formatCode>0.0%</c:formatCode>
                <c:ptCount val="11"/>
                <c:pt idx="0">
                  <c:v>0.4052704292837544</c:v>
                </c:pt>
                <c:pt idx="1">
                  <c:v>0.43378192297455098</c:v>
                </c:pt>
                <c:pt idx="2">
                  <c:v>0.47215144187380897</c:v>
                </c:pt>
                <c:pt idx="3">
                  <c:v>0.41664217150787958</c:v>
                </c:pt>
                <c:pt idx="4">
                  <c:v>0.43039743196063995</c:v>
                </c:pt>
                <c:pt idx="5">
                  <c:v>0.49028036736694774</c:v>
                </c:pt>
                <c:pt idx="6">
                  <c:v>0.53342422551546387</c:v>
                </c:pt>
                <c:pt idx="7">
                  <c:v>0.61415802915289852</c:v>
                </c:pt>
                <c:pt idx="8">
                  <c:v>0.48789056135421516</c:v>
                </c:pt>
                <c:pt idx="9">
                  <c:v>0.39929418349216989</c:v>
                </c:pt>
                <c:pt idx="10">
                  <c:v>0.53440789125552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DDAA-4C6D-B99E-6C8FA77F54BC}"/>
            </c:ext>
          </c:extLst>
        </c:ser>
        <c:ser>
          <c:idx val="2"/>
          <c:order val="2"/>
          <c:tx>
            <c:strRef>
              <c:f>NTI!$O$74</c:f>
              <c:strCache>
                <c:ptCount val="1"/>
                <c:pt idx="0">
                  <c:v>Asset manager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DDAA-4C6D-B99E-6C8FA77F54BC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DDAA-4C6D-B99E-6C8FA77F54B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DDAA-4C6D-B99E-6C8FA77F54B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DDAA-4C6D-B99E-6C8FA77F54B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DDAA-4C6D-B99E-6C8FA77F54B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DDAA-4C6D-B99E-6C8FA77F54B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DDAA-4C6D-B99E-6C8FA77F54B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DDAA-4C6D-B99E-6C8FA77F54B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DDAA-4C6D-B99E-6C8FA77F54B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DDAA-4C6D-B99E-6C8FA77F54B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DDAA-4C6D-B99E-6C8FA77F54B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71:$Z$7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NTI!$P$74:$Z$74</c:f>
              <c:numCache>
                <c:formatCode>0.0%</c:formatCode>
                <c:ptCount val="11"/>
                <c:pt idx="0">
                  <c:v>0.2948638528856023</c:v>
                </c:pt>
                <c:pt idx="1">
                  <c:v>0.36382012441483325</c:v>
                </c:pt>
                <c:pt idx="2">
                  <c:v>0.30137739638110328</c:v>
                </c:pt>
                <c:pt idx="3">
                  <c:v>0.24912800583507613</c:v>
                </c:pt>
                <c:pt idx="4">
                  <c:v>0.27416416610424577</c:v>
                </c:pt>
                <c:pt idx="5">
                  <c:v>0.2613140244117691</c:v>
                </c:pt>
                <c:pt idx="6">
                  <c:v>0.38233982907060576</c:v>
                </c:pt>
                <c:pt idx="7">
                  <c:v>0.4491801815576571</c:v>
                </c:pt>
                <c:pt idx="8">
                  <c:v>0.32203992611677967</c:v>
                </c:pt>
                <c:pt idx="9">
                  <c:v>0.31583281996079587</c:v>
                </c:pt>
                <c:pt idx="10">
                  <c:v>0.458304073238190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DDAA-4C6D-B99E-6C8FA77F54BC}"/>
            </c:ext>
          </c:extLst>
        </c:ser>
        <c:ser>
          <c:idx val="3"/>
          <c:order val="3"/>
          <c:tx>
            <c:strRef>
              <c:f>NTI!$O$75</c:f>
              <c:strCache>
                <c:ptCount val="1"/>
                <c:pt idx="0">
                  <c:v>Government/SWF</c:v>
                </c:pt>
              </c:strCache>
            </c:strRef>
          </c:tx>
          <c:spPr>
            <a:ln w="19050" cap="rnd" cmpd="sng" algn="ctr">
              <a:solidFill>
                <a:srgbClr val="C0BCB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2A-DDAA-4C6D-B99E-6C8FA77F54BC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B-DDAA-4C6D-B99E-6C8FA77F54BC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0BCB2"/>
                </a:solidFill>
                <a:ln>
                  <a:solidFill>
                    <a:srgbClr val="C0BCB2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DDAA-4C6D-B99E-6C8FA77F54B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DDAA-4C6D-B99E-6C8FA77F54B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DDAA-4C6D-B99E-6C8FA77F54B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DDAA-4C6D-B99E-6C8FA77F54B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DDAA-4C6D-B99E-6C8FA77F54B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DDAA-4C6D-B99E-6C8FA77F54B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DDAA-4C6D-B99E-6C8FA77F54B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DDAA-4C6D-B99E-6C8FA77F54B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DDAA-4C6D-B99E-6C8FA77F54B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DDAA-4C6D-B99E-6C8FA77F54BC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P$71:$Z$7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NTI!$P$75:$Z$75</c:f>
              <c:numCache>
                <c:formatCode>0.0%</c:formatCode>
                <c:ptCount val="11"/>
                <c:pt idx="0">
                  <c:v>5.7087184352381831E-2</c:v>
                </c:pt>
                <c:pt idx="1">
                  <c:v>3.4781380458915073E-2</c:v>
                </c:pt>
                <c:pt idx="2">
                  <c:v>0.10833076995033999</c:v>
                </c:pt>
                <c:pt idx="3">
                  <c:v>5.8182973824109835E-2</c:v>
                </c:pt>
                <c:pt idx="4">
                  <c:v>7.7452820580812015E-2</c:v>
                </c:pt>
                <c:pt idx="5">
                  <c:v>5.0347470095426769E-2</c:v>
                </c:pt>
                <c:pt idx="6">
                  <c:v>7.346847882053123E-2</c:v>
                </c:pt>
                <c:pt idx="7">
                  <c:v>9.7797187926273066E-2</c:v>
                </c:pt>
                <c:pt idx="8">
                  <c:v>4.9449589330185915E-2</c:v>
                </c:pt>
                <c:pt idx="9">
                  <c:v>8.1591677668582052E-2</c:v>
                </c:pt>
                <c:pt idx="10">
                  <c:v>0.150912768863434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DDAA-4C6D-B99E-6C8FA77F54BC}"/>
            </c:ext>
          </c:extLst>
        </c:ser>
        <c:ser>
          <c:idx val="4"/>
          <c:order val="4"/>
          <c:tx>
            <c:strRef>
              <c:f>NTI!$O$76</c:f>
              <c:strCache>
                <c:ptCount val="1"/>
                <c:pt idx="0">
                  <c:v>Other tourist investor</c:v>
                </c:pt>
              </c:strCache>
            </c:strRef>
          </c:tx>
          <c:spPr>
            <a:ln w="19050" cap="rnd" cmpd="sng" algn="ctr">
              <a:solidFill>
                <a:srgbClr val="78766F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  <c:spPr>
                <a:solidFill>
                  <a:srgbClr val="78766F"/>
                </a:solidFill>
                <a:ln>
                  <a:noFill/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8-DDAA-4C6D-B99E-6C8FA77F54B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DDAA-4C6D-B99E-6C8FA77F54B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DDAA-4C6D-B99E-6C8FA77F54B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DDAA-4C6D-B99E-6C8FA77F54B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DDAA-4C6D-B99E-6C8FA77F54B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DDAA-4C6D-B99E-6C8FA77F54B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DDAA-4C6D-B99E-6C8FA77F54B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DDAA-4C6D-B99E-6C8FA77F54B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DDAA-4C6D-B99E-6C8FA77F54B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DDAA-4C6D-B99E-6C8FA77F54BC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P$71:$Z$7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NTI!$P$76:$Z$76</c:f>
              <c:numCache>
                <c:formatCode>0.0%</c:formatCode>
                <c:ptCount val="11"/>
                <c:pt idx="0">
                  <c:v>0.24965131879192481</c:v>
                </c:pt>
                <c:pt idx="1">
                  <c:v>0.31274807527200665</c:v>
                </c:pt>
                <c:pt idx="2">
                  <c:v>0.32474751483536357</c:v>
                </c:pt>
                <c:pt idx="3">
                  <c:v>0.27912658705565041</c:v>
                </c:pt>
                <c:pt idx="4">
                  <c:v>0.26103594546072667</c:v>
                </c:pt>
                <c:pt idx="5">
                  <c:v>0.26903953694640304</c:v>
                </c:pt>
                <c:pt idx="6">
                  <c:v>0.35170177630353305</c:v>
                </c:pt>
                <c:pt idx="7">
                  <c:v>0.39342506345077971</c:v>
                </c:pt>
                <c:pt idx="8">
                  <c:v>0.32645792803815699</c:v>
                </c:pt>
                <c:pt idx="9">
                  <c:v>0.34565036474470967</c:v>
                </c:pt>
                <c:pt idx="10">
                  <c:v>0.415209586759016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2-DDAA-4C6D-B99E-6C8FA77F54BC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83990854603147469"/>
          <c:w val="0.80178532370953626"/>
          <c:h val="0.15391866722222816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 b="0" i="0">
          <a:solidFill>
            <a:schemeClr val="tx1"/>
          </a:solidFill>
          <a:latin typeface="Whitney Cond SSm Light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7739865850102067E-2"/>
          <c:y val="2.1795713035870499E-2"/>
          <c:w val="0.90226013414989792"/>
          <c:h val="0.67219028871391073"/>
        </c:manualLayout>
      </c:layout>
      <c:lineChart>
        <c:grouping val="standard"/>
        <c:varyColors val="0"/>
        <c:ser>
          <c:idx val="0"/>
          <c:order val="0"/>
          <c:tx>
            <c:strRef>
              <c:f>NTI!$B$72</c:f>
              <c:strCache>
                <c:ptCount val="1"/>
                <c:pt idx="0">
                  <c:v>CVC investor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EFA6-4200-821D-98D64E6B0C5C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EFA6-4200-821D-98D64E6B0C5C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EFA6-4200-821D-98D64E6B0C5C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EFA6-4200-821D-98D64E6B0C5C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EFA6-4200-821D-98D64E6B0C5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FA6-4200-821D-98D64E6B0C5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FA6-4200-821D-98D64E6B0C5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FA6-4200-821D-98D64E6B0C5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FA6-4200-821D-98D64E6B0C5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FA6-4200-821D-98D64E6B0C5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FA6-4200-821D-98D64E6B0C5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FA6-4200-821D-98D64E6B0C5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FA6-4200-821D-98D64E6B0C5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FA6-4200-821D-98D64E6B0C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1:$M$7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NTI!$C$72:$M$72</c:f>
              <c:numCache>
                <c:formatCode>0.0%</c:formatCode>
                <c:ptCount val="11"/>
                <c:pt idx="0">
                  <c:v>0.21683475562451512</c:v>
                </c:pt>
                <c:pt idx="1">
                  <c:v>0.24108040201005024</c:v>
                </c:pt>
                <c:pt idx="2">
                  <c:v>0.25539665407447382</c:v>
                </c:pt>
                <c:pt idx="3">
                  <c:v>0.25947061680427391</c:v>
                </c:pt>
                <c:pt idx="4">
                  <c:v>0.26776663431467701</c:v>
                </c:pt>
                <c:pt idx="5">
                  <c:v>0.26115831624182051</c:v>
                </c:pt>
                <c:pt idx="6">
                  <c:v>0.26294596872366327</c:v>
                </c:pt>
                <c:pt idx="7">
                  <c:v>0.27252944188428058</c:v>
                </c:pt>
                <c:pt idx="8">
                  <c:v>0.27293125722445094</c:v>
                </c:pt>
                <c:pt idx="9">
                  <c:v>0.23929471032745592</c:v>
                </c:pt>
                <c:pt idx="10">
                  <c:v>0.22802872802872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EFA6-4200-821D-98D64E6B0C5C}"/>
            </c:ext>
          </c:extLst>
        </c:ser>
        <c:ser>
          <c:idx val="1"/>
          <c:order val="1"/>
          <c:tx>
            <c:strRef>
              <c:f>NTI!$B$73</c:f>
              <c:strCache>
                <c:ptCount val="1"/>
                <c:pt idx="0">
                  <c:v>PE investor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EFA6-4200-821D-98D64E6B0C5C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EFA6-4200-821D-98D64E6B0C5C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EFA6-4200-821D-98D64E6B0C5C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EFA6-4200-821D-98D64E6B0C5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FA6-4200-821D-98D64E6B0C5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FA6-4200-821D-98D64E6B0C5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EFA6-4200-821D-98D64E6B0C5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FA6-4200-821D-98D64E6B0C5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EFA6-4200-821D-98D64E6B0C5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FA6-4200-821D-98D64E6B0C5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EFA6-4200-821D-98D64E6B0C5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EFA6-4200-821D-98D64E6B0C5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FA6-4200-821D-98D64E6B0C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1:$M$7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NTI!$C$73:$M$73</c:f>
              <c:numCache>
                <c:formatCode>0.0%</c:formatCode>
                <c:ptCount val="11"/>
                <c:pt idx="0">
                  <c:v>0.13085078872510991</c:v>
                </c:pt>
                <c:pt idx="1">
                  <c:v>0.1385678391959799</c:v>
                </c:pt>
                <c:pt idx="2">
                  <c:v>0.14044792228818131</c:v>
                </c:pt>
                <c:pt idx="3">
                  <c:v>0.13768819815444391</c:v>
                </c:pt>
                <c:pt idx="4">
                  <c:v>0.1534562708939933</c:v>
                </c:pt>
                <c:pt idx="5">
                  <c:v>0.15128430510792071</c:v>
                </c:pt>
                <c:pt idx="6">
                  <c:v>0.1594718606611106</c:v>
                </c:pt>
                <c:pt idx="7">
                  <c:v>0.18093958013312852</c:v>
                </c:pt>
                <c:pt idx="8">
                  <c:v>0.15373631603998097</c:v>
                </c:pt>
                <c:pt idx="9">
                  <c:v>0.11934335099452792</c:v>
                </c:pt>
                <c:pt idx="10">
                  <c:v>0.10999810999810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EFA6-4200-821D-98D64E6B0C5C}"/>
            </c:ext>
          </c:extLst>
        </c:ser>
        <c:ser>
          <c:idx val="2"/>
          <c:order val="2"/>
          <c:tx>
            <c:strRef>
              <c:f>NTI!$B$74</c:f>
              <c:strCache>
                <c:ptCount val="1"/>
                <c:pt idx="0">
                  <c:v>Asset manager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EFA6-4200-821D-98D64E6B0C5C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EFA6-4200-821D-98D64E6B0C5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EFA6-4200-821D-98D64E6B0C5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EFA6-4200-821D-98D64E6B0C5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EFA6-4200-821D-98D64E6B0C5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EFA6-4200-821D-98D64E6B0C5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EFA6-4200-821D-98D64E6B0C5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EFA6-4200-821D-98D64E6B0C5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EFA6-4200-821D-98D64E6B0C5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EFA6-4200-821D-98D64E6B0C5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EFA6-4200-821D-98D64E6B0C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1:$M$7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NTI!$C$74:$M$74</c:f>
              <c:numCache>
                <c:formatCode>0.0%</c:formatCode>
                <c:ptCount val="11"/>
                <c:pt idx="0">
                  <c:v>6.4003103180760273E-2</c:v>
                </c:pt>
                <c:pt idx="1">
                  <c:v>7.1356783919597988E-2</c:v>
                </c:pt>
                <c:pt idx="2">
                  <c:v>6.1117107393416081E-2</c:v>
                </c:pt>
                <c:pt idx="3">
                  <c:v>6.7022826614861586E-2</c:v>
                </c:pt>
                <c:pt idx="4">
                  <c:v>7.8507494877601641E-2</c:v>
                </c:pt>
                <c:pt idx="5">
                  <c:v>7.0319367125695864E-2</c:v>
                </c:pt>
                <c:pt idx="6">
                  <c:v>8.5120329618878166E-2</c:v>
                </c:pt>
                <c:pt idx="7">
                  <c:v>0.11027905785970302</c:v>
                </c:pt>
                <c:pt idx="8">
                  <c:v>9.3016930713265791E-2</c:v>
                </c:pt>
                <c:pt idx="9">
                  <c:v>6.6186050551550427E-2</c:v>
                </c:pt>
                <c:pt idx="10">
                  <c:v>6.93630693630693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EFA6-4200-821D-98D64E6B0C5C}"/>
            </c:ext>
          </c:extLst>
        </c:ser>
        <c:ser>
          <c:idx val="3"/>
          <c:order val="3"/>
          <c:tx>
            <c:strRef>
              <c:f>NTI!$B$75</c:f>
              <c:strCache>
                <c:ptCount val="1"/>
                <c:pt idx="0">
                  <c:v>Government/SWF</c:v>
                </c:pt>
              </c:strCache>
            </c:strRef>
          </c:tx>
          <c:spPr>
            <a:ln w="19050" cap="rnd" cmpd="sng" algn="ctr">
              <a:solidFill>
                <a:srgbClr val="C0BCB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2A-EFA6-4200-821D-98D64E6B0C5C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B-EFA6-4200-821D-98D64E6B0C5C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EFA6-4200-821D-98D64E6B0C5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EFA6-4200-821D-98D64E6B0C5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EFA6-4200-821D-98D64E6B0C5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EFA6-4200-821D-98D64E6B0C5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EFA6-4200-821D-98D64E6B0C5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EFA6-4200-821D-98D64E6B0C5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EFA6-4200-821D-98D64E6B0C5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EFA6-4200-821D-98D64E6B0C5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EFA6-4200-821D-98D64E6B0C5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EFA6-4200-821D-98D64E6B0C5C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C$71:$M$7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NTI!$C$75:$M$75</c:f>
              <c:numCache>
                <c:formatCode>0.0%</c:formatCode>
                <c:ptCount val="11"/>
                <c:pt idx="0">
                  <c:v>1.1119731057667443E-2</c:v>
                </c:pt>
                <c:pt idx="1">
                  <c:v>1.2562814070351759E-2</c:v>
                </c:pt>
                <c:pt idx="2">
                  <c:v>1.4301133297355639E-2</c:v>
                </c:pt>
                <c:pt idx="3">
                  <c:v>1.1049052938319573E-2</c:v>
                </c:pt>
                <c:pt idx="4">
                  <c:v>1.3264315755418959E-2</c:v>
                </c:pt>
                <c:pt idx="5">
                  <c:v>9.0829182537357171E-3</c:v>
                </c:pt>
                <c:pt idx="6">
                  <c:v>1.0675156849892313E-2</c:v>
                </c:pt>
                <c:pt idx="7">
                  <c:v>1.1328725038402458E-2</c:v>
                </c:pt>
                <c:pt idx="8">
                  <c:v>8.431359216699531E-3</c:v>
                </c:pt>
                <c:pt idx="9">
                  <c:v>7.3829583948579868E-3</c:v>
                </c:pt>
                <c:pt idx="10">
                  <c:v>6.237006237006237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EFA6-4200-821D-98D64E6B0C5C}"/>
            </c:ext>
          </c:extLst>
        </c:ser>
        <c:ser>
          <c:idx val="4"/>
          <c:order val="4"/>
          <c:tx>
            <c:strRef>
              <c:f>NTI!$B$76</c:f>
              <c:strCache>
                <c:ptCount val="1"/>
                <c:pt idx="0">
                  <c:v>Other tourist investor</c:v>
                </c:pt>
              </c:strCache>
            </c:strRef>
          </c:tx>
          <c:spPr>
            <a:ln w="19050" cap="rnd" cmpd="sng" algn="ctr">
              <a:solidFill>
                <a:srgbClr val="78766F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8-EFA6-4200-821D-98D64E6B0C5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EFA6-4200-821D-98D64E6B0C5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EFA6-4200-821D-98D64E6B0C5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EFA6-4200-821D-98D64E6B0C5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EFA6-4200-821D-98D64E6B0C5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EFA6-4200-821D-98D64E6B0C5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EFA6-4200-821D-98D64E6B0C5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EFA6-4200-821D-98D64E6B0C5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EFA6-4200-821D-98D64E6B0C5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EFA6-4200-821D-98D64E6B0C5C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C$71:$M$7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NTI!$C$76:$M$76</c:f>
              <c:numCache>
                <c:formatCode>0.0%</c:formatCode>
                <c:ptCount val="11"/>
                <c:pt idx="0">
                  <c:v>0.10731833462632531</c:v>
                </c:pt>
                <c:pt idx="1">
                  <c:v>0.11633165829145729</c:v>
                </c:pt>
                <c:pt idx="2">
                  <c:v>0.12425796006475985</c:v>
                </c:pt>
                <c:pt idx="3">
                  <c:v>0.12214667314230208</c:v>
                </c:pt>
                <c:pt idx="4">
                  <c:v>0.12466300010783997</c:v>
                </c:pt>
                <c:pt idx="5">
                  <c:v>0.13448578962789334</c:v>
                </c:pt>
                <c:pt idx="6">
                  <c:v>0.14720479445640977</c:v>
                </c:pt>
                <c:pt idx="7">
                  <c:v>0.17108294930875576</c:v>
                </c:pt>
                <c:pt idx="8">
                  <c:v>0.1538043108723737</c:v>
                </c:pt>
                <c:pt idx="9">
                  <c:v>0.13636758446972988</c:v>
                </c:pt>
                <c:pt idx="10">
                  <c:v>0.12483462483462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2-EFA6-4200-821D-98D64E6B0C5C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6565689705453453E-3"/>
          <c:y val="0.83990854603147469"/>
          <c:w val="0.99734343102945466"/>
          <c:h val="0.15391866722222816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 b="0" i="0">
          <a:solidFill>
            <a:schemeClr val="tx1"/>
          </a:solidFill>
          <a:latin typeface="Whitney Cond SSm Light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NTI Deal Leadership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NTI Deal Leadership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NTI Deal Leadership'!$C$8:$M$8</c:f>
              <c:numCache>
                <c:formatCode>"$"#,##0.0</c:formatCode>
                <c:ptCount val="11"/>
                <c:pt idx="0">
                  <c:v>24.151078150079009</c:v>
                </c:pt>
                <c:pt idx="1">
                  <c:v>34.120620634387016</c:v>
                </c:pt>
                <c:pt idx="2">
                  <c:v>28.050582361574005</c:v>
                </c:pt>
                <c:pt idx="3">
                  <c:v>33.686801844893019</c:v>
                </c:pt>
                <c:pt idx="4">
                  <c:v>66.236622757471991</c:v>
                </c:pt>
                <c:pt idx="5">
                  <c:v>59.440697195954989</c:v>
                </c:pt>
                <c:pt idx="6">
                  <c:v>68.476486651962972</c:v>
                </c:pt>
                <c:pt idx="7">
                  <c:v>162.73055645888806</c:v>
                </c:pt>
                <c:pt idx="8">
                  <c:v>100.25985593136301</c:v>
                </c:pt>
                <c:pt idx="9">
                  <c:v>73.157017692095081</c:v>
                </c:pt>
                <c:pt idx="10">
                  <c:v>86.8510491748600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11-4CB6-B570-DA4089BE5BB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NTI Deal Leadership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2C11-4CB6-B570-DA4089BE5BB1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2C11-4CB6-B570-DA4089BE5BB1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2C11-4CB6-B570-DA4089BE5BB1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2C11-4CB6-B570-DA4089BE5BB1}"/>
              </c:ext>
            </c:extLst>
          </c:dPt>
          <c:dPt>
            <c:idx val="11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2C11-4CB6-B570-DA4089BE5BB1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2C11-4CB6-B570-DA4089BE5BB1}"/>
              </c:ext>
            </c:extLst>
          </c:dPt>
          <c:dPt>
            <c:idx val="1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2C11-4CB6-B570-DA4089BE5BB1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2C11-4CB6-B570-DA4089BE5BB1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NTI Deal Leadership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NTI Deal Leadership'!$C$9:$M$9</c:f>
              <c:numCache>
                <c:formatCode>General</c:formatCode>
                <c:ptCount val="11"/>
                <c:pt idx="0">
                  <c:v>1338</c:v>
                </c:pt>
                <c:pt idx="1">
                  <c:v>1436</c:v>
                </c:pt>
                <c:pt idx="2">
                  <c:v>1486</c:v>
                </c:pt>
                <c:pt idx="3">
                  <c:v>1591</c:v>
                </c:pt>
                <c:pt idx="4">
                  <c:v>1809</c:v>
                </c:pt>
                <c:pt idx="5">
                  <c:v>1922</c:v>
                </c:pt>
                <c:pt idx="6">
                  <c:v>2018</c:v>
                </c:pt>
                <c:pt idx="7">
                  <c:v>3097</c:v>
                </c:pt>
                <c:pt idx="8">
                  <c:v>2762</c:v>
                </c:pt>
                <c:pt idx="9">
                  <c:v>2009</c:v>
                </c:pt>
                <c:pt idx="10">
                  <c:v>1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2C11-4CB6-B570-DA4089BE5BB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68223924500228E-2"/>
          <c:y val="2.1428571428571429E-2"/>
          <c:w val="0.77428221116556628"/>
          <c:h val="0.76748018813247398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Deals x Size'!$E$129</c:f>
              <c:strCache>
                <c:ptCount val="1"/>
                <c:pt idx="0">
                  <c:v>Pre-see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6-2014</c:v>
                  </c:pt>
                  <c:pt idx="1">
                    <c:v>2020-2017</c:v>
                  </c:pt>
                  <c:pt idx="2">
                    <c:v>2024-2021</c:v>
                  </c:pt>
                  <c:pt idx="4">
                    <c:v>2016-2014</c:v>
                  </c:pt>
                  <c:pt idx="5">
                    <c:v>2020-2017</c:v>
                  </c:pt>
                  <c:pt idx="6">
                    <c:v>2024-2021</c:v>
                  </c:pt>
                  <c:pt idx="8">
                    <c:v>2016-2014</c:v>
                  </c:pt>
                  <c:pt idx="9">
                    <c:v>2020-2017</c:v>
                  </c:pt>
                  <c:pt idx="10">
                    <c:v>2024-2021</c:v>
                  </c:pt>
                  <c:pt idx="12">
                    <c:v>2016-2014</c:v>
                  </c:pt>
                  <c:pt idx="13">
                    <c:v>2020-2017</c:v>
                  </c:pt>
                  <c:pt idx="14">
                    <c:v>2024-2021</c:v>
                  </c:pt>
                  <c:pt idx="16">
                    <c:v>2016-2014</c:v>
                  </c:pt>
                  <c:pt idx="17">
                    <c:v>2020-2017</c:v>
                  </c:pt>
                  <c:pt idx="18">
                    <c:v>2024-2021</c:v>
                  </c:pt>
                  <c:pt idx="20">
                    <c:v>2016-2014</c:v>
                  </c:pt>
                  <c:pt idx="21">
                    <c:v>2020-2017</c:v>
                  </c:pt>
                  <c:pt idx="22">
                    <c:v>2024-2021</c:v>
                  </c:pt>
                </c:lvl>
                <c:lvl>
                  <c:pt idx="0">
                    <c:v>&lt;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E$130:$E$152</c:f>
              <c:numCache>
                <c:formatCode>General</c:formatCode>
                <c:ptCount val="23"/>
                <c:pt idx="0">
                  <c:v>1491</c:v>
                </c:pt>
                <c:pt idx="1">
                  <c:v>1878</c:v>
                </c:pt>
                <c:pt idx="2">
                  <c:v>1379</c:v>
                </c:pt>
                <c:pt idx="4">
                  <c:v>405</c:v>
                </c:pt>
                <c:pt idx="5">
                  <c:v>559</c:v>
                </c:pt>
                <c:pt idx="6">
                  <c:v>570</c:v>
                </c:pt>
                <c:pt idx="8">
                  <c:v>155</c:v>
                </c:pt>
                <c:pt idx="9">
                  <c:v>373</c:v>
                </c:pt>
                <c:pt idx="10">
                  <c:v>1035</c:v>
                </c:pt>
                <c:pt idx="12">
                  <c:v>13</c:v>
                </c:pt>
                <c:pt idx="13">
                  <c:v>22</c:v>
                </c:pt>
                <c:pt idx="14">
                  <c:v>69</c:v>
                </c:pt>
                <c:pt idx="16">
                  <c:v>6</c:v>
                </c:pt>
                <c:pt idx="17">
                  <c:v>9</c:v>
                </c:pt>
                <c:pt idx="18">
                  <c:v>18</c:v>
                </c:pt>
                <c:pt idx="20">
                  <c:v>2</c:v>
                </c:pt>
                <c:pt idx="21">
                  <c:v>2</c:v>
                </c:pt>
                <c:pt idx="22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F2-448F-A28C-284AE65CF91B}"/>
            </c:ext>
          </c:extLst>
        </c:ser>
        <c:ser>
          <c:idx val="2"/>
          <c:order val="1"/>
          <c:tx>
            <c:strRef>
              <c:f>'Deals x Size'!$F$129</c:f>
              <c:strCache>
                <c:ptCount val="1"/>
                <c:pt idx="0">
                  <c:v>See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6-2014</c:v>
                  </c:pt>
                  <c:pt idx="1">
                    <c:v>2020-2017</c:v>
                  </c:pt>
                  <c:pt idx="2">
                    <c:v>2024-2021</c:v>
                  </c:pt>
                  <c:pt idx="4">
                    <c:v>2016-2014</c:v>
                  </c:pt>
                  <c:pt idx="5">
                    <c:v>2020-2017</c:v>
                  </c:pt>
                  <c:pt idx="6">
                    <c:v>2024-2021</c:v>
                  </c:pt>
                  <c:pt idx="8">
                    <c:v>2016-2014</c:v>
                  </c:pt>
                  <c:pt idx="9">
                    <c:v>2020-2017</c:v>
                  </c:pt>
                  <c:pt idx="10">
                    <c:v>2024-2021</c:v>
                  </c:pt>
                  <c:pt idx="12">
                    <c:v>2016-2014</c:v>
                  </c:pt>
                  <c:pt idx="13">
                    <c:v>2020-2017</c:v>
                  </c:pt>
                  <c:pt idx="14">
                    <c:v>2024-2021</c:v>
                  </c:pt>
                  <c:pt idx="16">
                    <c:v>2016-2014</c:v>
                  </c:pt>
                  <c:pt idx="17">
                    <c:v>2020-2017</c:v>
                  </c:pt>
                  <c:pt idx="18">
                    <c:v>2024-2021</c:v>
                  </c:pt>
                  <c:pt idx="20">
                    <c:v>2016-2014</c:v>
                  </c:pt>
                  <c:pt idx="21">
                    <c:v>2020-2017</c:v>
                  </c:pt>
                  <c:pt idx="22">
                    <c:v>2024-2021</c:v>
                  </c:pt>
                </c:lvl>
                <c:lvl>
                  <c:pt idx="0">
                    <c:v>&lt;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F$130:$F$152</c:f>
              <c:numCache>
                <c:formatCode>General</c:formatCode>
                <c:ptCount val="23"/>
                <c:pt idx="0">
                  <c:v>2388</c:v>
                </c:pt>
                <c:pt idx="1">
                  <c:v>2313</c:v>
                </c:pt>
                <c:pt idx="2">
                  <c:v>1874</c:v>
                </c:pt>
                <c:pt idx="4">
                  <c:v>1359</c:v>
                </c:pt>
                <c:pt idx="5">
                  <c:v>1636</c:v>
                </c:pt>
                <c:pt idx="6">
                  <c:v>1265</c:v>
                </c:pt>
                <c:pt idx="8">
                  <c:v>4415</c:v>
                </c:pt>
                <c:pt idx="9">
                  <c:v>7793</c:v>
                </c:pt>
                <c:pt idx="10">
                  <c:v>8451</c:v>
                </c:pt>
                <c:pt idx="12">
                  <c:v>390</c:v>
                </c:pt>
                <c:pt idx="13">
                  <c:v>1313</c:v>
                </c:pt>
                <c:pt idx="14">
                  <c:v>3010</c:v>
                </c:pt>
                <c:pt idx="16">
                  <c:v>41</c:v>
                </c:pt>
                <c:pt idx="17">
                  <c:v>237</c:v>
                </c:pt>
                <c:pt idx="18">
                  <c:v>855</c:v>
                </c:pt>
                <c:pt idx="20">
                  <c:v>6</c:v>
                </c:pt>
                <c:pt idx="21">
                  <c:v>41</c:v>
                </c:pt>
                <c:pt idx="22">
                  <c:v>1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F2-448F-A28C-284AE65CF91B}"/>
            </c:ext>
          </c:extLst>
        </c:ser>
        <c:ser>
          <c:idx val="3"/>
          <c:order val="2"/>
          <c:tx>
            <c:strRef>
              <c:f>'Deals x Size'!$G$129</c:f>
              <c:strCache>
                <c:ptCount val="1"/>
                <c:pt idx="0">
                  <c:v>A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accent4"/>
              </a:solidFill>
            </a:ln>
            <a:effectLst/>
          </c:spPr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6-2014</c:v>
                  </c:pt>
                  <c:pt idx="1">
                    <c:v>2020-2017</c:v>
                  </c:pt>
                  <c:pt idx="2">
                    <c:v>2024-2021</c:v>
                  </c:pt>
                  <c:pt idx="4">
                    <c:v>2016-2014</c:v>
                  </c:pt>
                  <c:pt idx="5">
                    <c:v>2020-2017</c:v>
                  </c:pt>
                  <c:pt idx="6">
                    <c:v>2024-2021</c:v>
                  </c:pt>
                  <c:pt idx="8">
                    <c:v>2016-2014</c:v>
                  </c:pt>
                  <c:pt idx="9">
                    <c:v>2020-2017</c:v>
                  </c:pt>
                  <c:pt idx="10">
                    <c:v>2024-2021</c:v>
                  </c:pt>
                  <c:pt idx="12">
                    <c:v>2016-2014</c:v>
                  </c:pt>
                  <c:pt idx="13">
                    <c:v>2020-2017</c:v>
                  </c:pt>
                  <c:pt idx="14">
                    <c:v>2024-2021</c:v>
                  </c:pt>
                  <c:pt idx="16">
                    <c:v>2016-2014</c:v>
                  </c:pt>
                  <c:pt idx="17">
                    <c:v>2020-2017</c:v>
                  </c:pt>
                  <c:pt idx="18">
                    <c:v>2024-2021</c:v>
                  </c:pt>
                  <c:pt idx="20">
                    <c:v>2016-2014</c:v>
                  </c:pt>
                  <c:pt idx="21">
                    <c:v>2020-2017</c:v>
                  </c:pt>
                  <c:pt idx="22">
                    <c:v>2024-2021</c:v>
                  </c:pt>
                </c:lvl>
                <c:lvl>
                  <c:pt idx="0">
                    <c:v>&lt;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G$130:$G$152</c:f>
              <c:numCache>
                <c:formatCode>General</c:formatCode>
                <c:ptCount val="23"/>
                <c:pt idx="0">
                  <c:v>290</c:v>
                </c:pt>
                <c:pt idx="1">
                  <c:v>272</c:v>
                </c:pt>
                <c:pt idx="2">
                  <c:v>107</c:v>
                </c:pt>
                <c:pt idx="4">
                  <c:v>412</c:v>
                </c:pt>
                <c:pt idx="5">
                  <c:v>335</c:v>
                </c:pt>
                <c:pt idx="6">
                  <c:v>146</c:v>
                </c:pt>
                <c:pt idx="8">
                  <c:v>2713</c:v>
                </c:pt>
                <c:pt idx="9">
                  <c:v>2970</c:v>
                </c:pt>
                <c:pt idx="10">
                  <c:v>1804</c:v>
                </c:pt>
                <c:pt idx="12">
                  <c:v>1514</c:v>
                </c:pt>
                <c:pt idx="13">
                  <c:v>2484</c:v>
                </c:pt>
                <c:pt idx="14">
                  <c:v>1983</c:v>
                </c:pt>
                <c:pt idx="16">
                  <c:v>923</c:v>
                </c:pt>
                <c:pt idx="17">
                  <c:v>2307</c:v>
                </c:pt>
                <c:pt idx="18">
                  <c:v>3470</c:v>
                </c:pt>
                <c:pt idx="20">
                  <c:v>254</c:v>
                </c:pt>
                <c:pt idx="21">
                  <c:v>795</c:v>
                </c:pt>
                <c:pt idx="22">
                  <c:v>15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5F2-448F-A28C-284AE65CF91B}"/>
            </c:ext>
          </c:extLst>
        </c:ser>
        <c:ser>
          <c:idx val="0"/>
          <c:order val="3"/>
          <c:tx>
            <c:strRef>
              <c:f>'Deals x Size'!$H$129</c:f>
              <c:strCache>
                <c:ptCount val="1"/>
                <c:pt idx="0">
                  <c:v>B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6-2014</c:v>
                  </c:pt>
                  <c:pt idx="1">
                    <c:v>2020-2017</c:v>
                  </c:pt>
                  <c:pt idx="2">
                    <c:v>2024-2021</c:v>
                  </c:pt>
                  <c:pt idx="4">
                    <c:v>2016-2014</c:v>
                  </c:pt>
                  <c:pt idx="5">
                    <c:v>2020-2017</c:v>
                  </c:pt>
                  <c:pt idx="6">
                    <c:v>2024-2021</c:v>
                  </c:pt>
                  <c:pt idx="8">
                    <c:v>2016-2014</c:v>
                  </c:pt>
                  <c:pt idx="9">
                    <c:v>2020-2017</c:v>
                  </c:pt>
                  <c:pt idx="10">
                    <c:v>2024-2021</c:v>
                  </c:pt>
                  <c:pt idx="12">
                    <c:v>2016-2014</c:v>
                  </c:pt>
                  <c:pt idx="13">
                    <c:v>2020-2017</c:v>
                  </c:pt>
                  <c:pt idx="14">
                    <c:v>2024-2021</c:v>
                  </c:pt>
                  <c:pt idx="16">
                    <c:v>2016-2014</c:v>
                  </c:pt>
                  <c:pt idx="17">
                    <c:v>2020-2017</c:v>
                  </c:pt>
                  <c:pt idx="18">
                    <c:v>2024-2021</c:v>
                  </c:pt>
                  <c:pt idx="20">
                    <c:v>2016-2014</c:v>
                  </c:pt>
                  <c:pt idx="21">
                    <c:v>2020-2017</c:v>
                  </c:pt>
                  <c:pt idx="22">
                    <c:v>2024-2021</c:v>
                  </c:pt>
                </c:lvl>
                <c:lvl>
                  <c:pt idx="0">
                    <c:v>&lt;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H$130:$H$152</c:f>
              <c:numCache>
                <c:formatCode>General</c:formatCode>
                <c:ptCount val="23"/>
                <c:pt idx="0">
                  <c:v>61</c:v>
                </c:pt>
                <c:pt idx="1">
                  <c:v>49</c:v>
                </c:pt>
                <c:pt idx="2">
                  <c:v>21</c:v>
                </c:pt>
                <c:pt idx="4">
                  <c:v>86</c:v>
                </c:pt>
                <c:pt idx="5">
                  <c:v>64</c:v>
                </c:pt>
                <c:pt idx="6">
                  <c:v>26</c:v>
                </c:pt>
                <c:pt idx="8">
                  <c:v>581</c:v>
                </c:pt>
                <c:pt idx="9">
                  <c:v>559</c:v>
                </c:pt>
                <c:pt idx="10">
                  <c:v>324</c:v>
                </c:pt>
                <c:pt idx="12">
                  <c:v>516</c:v>
                </c:pt>
                <c:pt idx="13">
                  <c:v>623</c:v>
                </c:pt>
                <c:pt idx="14">
                  <c:v>390</c:v>
                </c:pt>
                <c:pt idx="16">
                  <c:v>903</c:v>
                </c:pt>
                <c:pt idx="17">
                  <c:v>1433</c:v>
                </c:pt>
                <c:pt idx="18">
                  <c:v>1128</c:v>
                </c:pt>
                <c:pt idx="20">
                  <c:v>466</c:v>
                </c:pt>
                <c:pt idx="21">
                  <c:v>1253</c:v>
                </c:pt>
                <c:pt idx="22">
                  <c:v>21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5F2-448F-A28C-284AE65CF91B}"/>
            </c:ext>
          </c:extLst>
        </c:ser>
        <c:ser>
          <c:idx val="4"/>
          <c:order val="4"/>
          <c:tx>
            <c:strRef>
              <c:f>'Deals x Size'!$I$129</c:f>
              <c:strCache>
                <c:ptCount val="1"/>
                <c:pt idx="0">
                  <c:v>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6-2014</c:v>
                  </c:pt>
                  <c:pt idx="1">
                    <c:v>2020-2017</c:v>
                  </c:pt>
                  <c:pt idx="2">
                    <c:v>2024-2021</c:v>
                  </c:pt>
                  <c:pt idx="4">
                    <c:v>2016-2014</c:v>
                  </c:pt>
                  <c:pt idx="5">
                    <c:v>2020-2017</c:v>
                  </c:pt>
                  <c:pt idx="6">
                    <c:v>2024-2021</c:v>
                  </c:pt>
                  <c:pt idx="8">
                    <c:v>2016-2014</c:v>
                  </c:pt>
                  <c:pt idx="9">
                    <c:v>2020-2017</c:v>
                  </c:pt>
                  <c:pt idx="10">
                    <c:v>2024-2021</c:v>
                  </c:pt>
                  <c:pt idx="12">
                    <c:v>2016-2014</c:v>
                  </c:pt>
                  <c:pt idx="13">
                    <c:v>2020-2017</c:v>
                  </c:pt>
                  <c:pt idx="14">
                    <c:v>2024-2021</c:v>
                  </c:pt>
                  <c:pt idx="16">
                    <c:v>2016-2014</c:v>
                  </c:pt>
                  <c:pt idx="17">
                    <c:v>2020-2017</c:v>
                  </c:pt>
                  <c:pt idx="18">
                    <c:v>2024-2021</c:v>
                  </c:pt>
                  <c:pt idx="20">
                    <c:v>2016-2014</c:v>
                  </c:pt>
                  <c:pt idx="21">
                    <c:v>2020-2017</c:v>
                  </c:pt>
                  <c:pt idx="22">
                    <c:v>2024-2021</c:v>
                  </c:pt>
                </c:lvl>
                <c:lvl>
                  <c:pt idx="0">
                    <c:v>&lt;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I$130:$I$152</c:f>
              <c:numCache>
                <c:formatCode>General</c:formatCode>
                <c:ptCount val="23"/>
                <c:pt idx="0">
                  <c:v>18</c:v>
                </c:pt>
                <c:pt idx="1">
                  <c:v>17</c:v>
                </c:pt>
                <c:pt idx="2">
                  <c:v>6</c:v>
                </c:pt>
                <c:pt idx="4">
                  <c:v>30</c:v>
                </c:pt>
                <c:pt idx="5">
                  <c:v>18</c:v>
                </c:pt>
                <c:pt idx="6">
                  <c:v>12</c:v>
                </c:pt>
                <c:pt idx="8">
                  <c:v>199</c:v>
                </c:pt>
                <c:pt idx="9">
                  <c:v>194</c:v>
                </c:pt>
                <c:pt idx="10">
                  <c:v>104</c:v>
                </c:pt>
                <c:pt idx="12">
                  <c:v>191</c:v>
                </c:pt>
                <c:pt idx="13">
                  <c:v>195</c:v>
                </c:pt>
                <c:pt idx="14">
                  <c:v>126</c:v>
                </c:pt>
                <c:pt idx="16">
                  <c:v>417</c:v>
                </c:pt>
                <c:pt idx="17">
                  <c:v>458</c:v>
                </c:pt>
                <c:pt idx="18">
                  <c:v>268</c:v>
                </c:pt>
                <c:pt idx="20">
                  <c:v>455</c:v>
                </c:pt>
                <c:pt idx="21">
                  <c:v>999</c:v>
                </c:pt>
                <c:pt idx="22">
                  <c:v>12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5F2-448F-A28C-284AE65CF91B}"/>
            </c:ext>
          </c:extLst>
        </c:ser>
        <c:ser>
          <c:idx val="5"/>
          <c:order val="5"/>
          <c:tx>
            <c:strRef>
              <c:f>'Deals x Size'!$J$129</c:f>
              <c:strCache>
                <c:ptCount val="1"/>
                <c:pt idx="0">
                  <c:v>D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6-2014</c:v>
                  </c:pt>
                  <c:pt idx="1">
                    <c:v>2020-2017</c:v>
                  </c:pt>
                  <c:pt idx="2">
                    <c:v>2024-2021</c:v>
                  </c:pt>
                  <c:pt idx="4">
                    <c:v>2016-2014</c:v>
                  </c:pt>
                  <c:pt idx="5">
                    <c:v>2020-2017</c:v>
                  </c:pt>
                  <c:pt idx="6">
                    <c:v>2024-2021</c:v>
                  </c:pt>
                  <c:pt idx="8">
                    <c:v>2016-2014</c:v>
                  </c:pt>
                  <c:pt idx="9">
                    <c:v>2020-2017</c:v>
                  </c:pt>
                  <c:pt idx="10">
                    <c:v>2024-2021</c:v>
                  </c:pt>
                  <c:pt idx="12">
                    <c:v>2016-2014</c:v>
                  </c:pt>
                  <c:pt idx="13">
                    <c:v>2020-2017</c:v>
                  </c:pt>
                  <c:pt idx="14">
                    <c:v>2024-2021</c:v>
                  </c:pt>
                  <c:pt idx="16">
                    <c:v>2016-2014</c:v>
                  </c:pt>
                  <c:pt idx="17">
                    <c:v>2020-2017</c:v>
                  </c:pt>
                  <c:pt idx="18">
                    <c:v>2024-2021</c:v>
                  </c:pt>
                  <c:pt idx="20">
                    <c:v>2016-2014</c:v>
                  </c:pt>
                  <c:pt idx="21">
                    <c:v>2020-2017</c:v>
                  </c:pt>
                  <c:pt idx="22">
                    <c:v>2024-2021</c:v>
                  </c:pt>
                </c:lvl>
                <c:lvl>
                  <c:pt idx="0">
                    <c:v>&lt;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J$130:$J$152</c:f>
              <c:numCache>
                <c:formatCode>General</c:formatCode>
                <c:ptCount val="23"/>
                <c:pt idx="0">
                  <c:v>8</c:v>
                </c:pt>
                <c:pt idx="1">
                  <c:v>11</c:v>
                </c:pt>
                <c:pt idx="2">
                  <c:v>6</c:v>
                </c:pt>
                <c:pt idx="4">
                  <c:v>13</c:v>
                </c:pt>
                <c:pt idx="5">
                  <c:v>10</c:v>
                </c:pt>
                <c:pt idx="6">
                  <c:v>4</c:v>
                </c:pt>
                <c:pt idx="8">
                  <c:v>136</c:v>
                </c:pt>
                <c:pt idx="9">
                  <c:v>110</c:v>
                </c:pt>
                <c:pt idx="10">
                  <c:v>38</c:v>
                </c:pt>
                <c:pt idx="12">
                  <c:v>131</c:v>
                </c:pt>
                <c:pt idx="13">
                  <c:v>143</c:v>
                </c:pt>
                <c:pt idx="14">
                  <c:v>52</c:v>
                </c:pt>
                <c:pt idx="16">
                  <c:v>285</c:v>
                </c:pt>
                <c:pt idx="17">
                  <c:v>284</c:v>
                </c:pt>
                <c:pt idx="18">
                  <c:v>126</c:v>
                </c:pt>
                <c:pt idx="20">
                  <c:v>628</c:v>
                </c:pt>
                <c:pt idx="21">
                  <c:v>1072</c:v>
                </c:pt>
                <c:pt idx="22">
                  <c:v>11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5F2-448F-A28C-284AE65CF9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6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tx1">
                <a:tint val="75000"/>
              </a:schemeClr>
            </a:solidFill>
            <a:prstDash val="solid"/>
            <a:round/>
          </a:ln>
          <a:effectLst>
            <a:softEdge rad="711200"/>
          </a:effectLst>
        </c:spPr>
        <c:txPr>
          <a:bodyPr rot="-5400000" spcFirstLastPara="1" vertOverflow="ellipsis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NTI Deal Leadership'!$R$8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NTI Deal Leadership'!$S$7:$AC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NTI Deal Leadership'!$S$8:$AC$8</c:f>
              <c:numCache>
                <c:formatCode>"$"#,##0.00</c:formatCode>
                <c:ptCount val="11"/>
                <c:pt idx="0">
                  <c:v>0.21778510480199992</c:v>
                </c:pt>
                <c:pt idx="1">
                  <c:v>0.24914114624799996</c:v>
                </c:pt>
                <c:pt idx="2">
                  <c:v>0.46735639353999991</c:v>
                </c:pt>
                <c:pt idx="3">
                  <c:v>0.53759142062200005</c:v>
                </c:pt>
                <c:pt idx="4">
                  <c:v>0.80270262934199943</c:v>
                </c:pt>
                <c:pt idx="5">
                  <c:v>0.739911825079</c:v>
                </c:pt>
                <c:pt idx="6">
                  <c:v>1.3355044099999993</c:v>
                </c:pt>
                <c:pt idx="7">
                  <c:v>1.784207431924</c:v>
                </c:pt>
                <c:pt idx="8">
                  <c:v>3.3433876678240009</c:v>
                </c:pt>
                <c:pt idx="9">
                  <c:v>1.5347197214639994</c:v>
                </c:pt>
                <c:pt idx="10">
                  <c:v>1.679727934075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9B-4C4E-8819-647F7F558957}"/>
            </c:ext>
          </c:extLst>
        </c:ser>
        <c:ser>
          <c:idx val="1"/>
          <c:order val="1"/>
          <c:tx>
            <c:strRef>
              <c:f>'NTI Deal Leadership'!$R$9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NTI Deal Leadership'!$S$7:$AC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NTI Deal Leadership'!$S$9:$AC$9</c:f>
              <c:numCache>
                <c:formatCode>"$"#,##0.00</c:formatCode>
                <c:ptCount val="11"/>
                <c:pt idx="0">
                  <c:v>5.1460232617750021</c:v>
                </c:pt>
                <c:pt idx="1">
                  <c:v>7.2680599017500045</c:v>
                </c:pt>
                <c:pt idx="2">
                  <c:v>6.4205824113939949</c:v>
                </c:pt>
                <c:pt idx="3">
                  <c:v>9.6027214155860054</c:v>
                </c:pt>
                <c:pt idx="4">
                  <c:v>13.828915113287994</c:v>
                </c:pt>
                <c:pt idx="5">
                  <c:v>13.083165004616998</c:v>
                </c:pt>
                <c:pt idx="6">
                  <c:v>12.386659944944993</c:v>
                </c:pt>
                <c:pt idx="7">
                  <c:v>30.146965314822008</c:v>
                </c:pt>
                <c:pt idx="8">
                  <c:v>22.989883150333018</c:v>
                </c:pt>
                <c:pt idx="9">
                  <c:v>12.478051228151999</c:v>
                </c:pt>
                <c:pt idx="10">
                  <c:v>21.062045533916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79B-4C4E-8819-647F7F558957}"/>
            </c:ext>
          </c:extLst>
        </c:ser>
        <c:ser>
          <c:idx val="2"/>
          <c:order val="2"/>
          <c:tx>
            <c:strRef>
              <c:f>'NTI Deal Leadership'!$R$10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NTI Deal Leadership'!$S$7:$AC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NTI Deal Leadership'!$S$10:$AC$10</c:f>
              <c:numCache>
                <c:formatCode>"$"#,##0.00</c:formatCode>
                <c:ptCount val="11"/>
                <c:pt idx="0">
                  <c:v>12.098825285402002</c:v>
                </c:pt>
                <c:pt idx="1">
                  <c:v>12.528873821379008</c:v>
                </c:pt>
                <c:pt idx="2">
                  <c:v>14.029082721925006</c:v>
                </c:pt>
                <c:pt idx="3">
                  <c:v>11.820380151713005</c:v>
                </c:pt>
                <c:pt idx="4">
                  <c:v>35.85483651580001</c:v>
                </c:pt>
                <c:pt idx="5">
                  <c:v>24.041461365906002</c:v>
                </c:pt>
                <c:pt idx="6">
                  <c:v>33.054901374050992</c:v>
                </c:pt>
                <c:pt idx="7">
                  <c:v>79.971052005732034</c:v>
                </c:pt>
                <c:pt idx="8">
                  <c:v>43.370116499735978</c:v>
                </c:pt>
                <c:pt idx="9">
                  <c:v>39.150389321879075</c:v>
                </c:pt>
                <c:pt idx="10">
                  <c:v>32.765977170117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79B-4C4E-8819-647F7F558957}"/>
            </c:ext>
          </c:extLst>
        </c:ser>
        <c:ser>
          <c:idx val="3"/>
          <c:order val="3"/>
          <c:tx>
            <c:strRef>
              <c:f>'NTI Deal Leadership'!$R$11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NTI Deal Leadership'!$S$7:$AC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NTI Deal Leadership'!$S$11:$AC$11</c:f>
              <c:numCache>
                <c:formatCode>"$"#,##0.00</c:formatCode>
                <c:ptCount val="11"/>
                <c:pt idx="0">
                  <c:v>6.6884444981000044</c:v>
                </c:pt>
                <c:pt idx="1">
                  <c:v>14.074470765010002</c:v>
                </c:pt>
                <c:pt idx="2">
                  <c:v>7.1335608347150012</c:v>
                </c:pt>
                <c:pt idx="3">
                  <c:v>11.726108856972004</c:v>
                </c:pt>
                <c:pt idx="4">
                  <c:v>15.750168499041996</c:v>
                </c:pt>
                <c:pt idx="5">
                  <c:v>21.576159000352995</c:v>
                </c:pt>
                <c:pt idx="6">
                  <c:v>21.699420922966997</c:v>
                </c:pt>
                <c:pt idx="7">
                  <c:v>50.828331706410005</c:v>
                </c:pt>
                <c:pt idx="8">
                  <c:v>30.556468613470006</c:v>
                </c:pt>
                <c:pt idx="9">
                  <c:v>19.993857420599998</c:v>
                </c:pt>
                <c:pt idx="10">
                  <c:v>31.34329853675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79B-4C4E-8819-647F7F5589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Female Founder Activity'!$C$7:$M$7</c:f>
              <c:numCache>
                <c:formatCode>"$"#,##0.0</c:formatCode>
                <c:ptCount val="11"/>
                <c:pt idx="0">
                  <c:v>9.9396911154060099</c:v>
                </c:pt>
                <c:pt idx="1">
                  <c:v>12.736314233645007</c:v>
                </c:pt>
                <c:pt idx="2">
                  <c:v>10.838932655858011</c:v>
                </c:pt>
                <c:pt idx="3">
                  <c:v>16.432228690973012</c:v>
                </c:pt>
                <c:pt idx="4">
                  <c:v>21.327452721480991</c:v>
                </c:pt>
                <c:pt idx="5">
                  <c:v>26.514638092479014</c:v>
                </c:pt>
                <c:pt idx="6">
                  <c:v>26.48483144913499</c:v>
                </c:pt>
                <c:pt idx="7">
                  <c:v>64.45288829636192</c:v>
                </c:pt>
                <c:pt idx="8">
                  <c:v>46.134562994524828</c:v>
                </c:pt>
                <c:pt idx="9">
                  <c:v>40.806946782314057</c:v>
                </c:pt>
                <c:pt idx="10">
                  <c:v>45.3137938358869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14-45C0-8649-8F9CCF09EE7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Female Founder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6514-45C0-8649-8F9CCF09EE7F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6514-45C0-8649-8F9CCF09EE7F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6514-45C0-8649-8F9CCF09EE7F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6514-45C0-8649-8F9CCF09EE7F}"/>
              </c:ext>
            </c:extLst>
          </c:dPt>
          <c:dPt>
            <c:idx val="11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6514-45C0-8649-8F9CCF09EE7F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6514-45C0-8649-8F9CCF09EE7F}"/>
              </c:ext>
            </c:extLst>
          </c:dPt>
          <c:dPt>
            <c:idx val="1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6514-45C0-8649-8F9CCF09EE7F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6514-45C0-8649-8F9CCF09EE7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Female Founder Activity'!$C$8:$M$8</c:f>
              <c:numCache>
                <c:formatCode>General</c:formatCode>
                <c:ptCount val="11"/>
                <c:pt idx="0">
                  <c:v>2172</c:v>
                </c:pt>
                <c:pt idx="1">
                  <c:v>2364</c:v>
                </c:pt>
                <c:pt idx="2">
                  <c:v>2309</c:v>
                </c:pt>
                <c:pt idx="3">
                  <c:v>2699</c:v>
                </c:pt>
                <c:pt idx="4">
                  <c:v>3027</c:v>
                </c:pt>
                <c:pt idx="5">
                  <c:v>3427</c:v>
                </c:pt>
                <c:pt idx="6">
                  <c:v>3507</c:v>
                </c:pt>
                <c:pt idx="7">
                  <c:v>5113</c:v>
                </c:pt>
                <c:pt idx="8">
                  <c:v>4637</c:v>
                </c:pt>
                <c:pt idx="9">
                  <c:v>3621</c:v>
                </c:pt>
                <c:pt idx="10">
                  <c:v>3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6514-45C0-8649-8F9CCF09EE7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'!$P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Q$6:$AA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Female Founder Activity'!$Q$7:$AA$7</c:f>
              <c:numCache>
                <c:formatCode>"$"#,##0.0</c:formatCode>
                <c:ptCount val="11"/>
                <c:pt idx="0">
                  <c:v>1.6790802333019978</c:v>
                </c:pt>
                <c:pt idx="1">
                  <c:v>2.4103832960649982</c:v>
                </c:pt>
                <c:pt idx="2">
                  <c:v>1.3264975211359995</c:v>
                </c:pt>
                <c:pt idx="3">
                  <c:v>2.2857984836249994</c:v>
                </c:pt>
                <c:pt idx="4">
                  <c:v>3.2461215616740011</c:v>
                </c:pt>
                <c:pt idx="5">
                  <c:v>3.6997290518529975</c:v>
                </c:pt>
                <c:pt idx="6">
                  <c:v>3.633789517863999</c:v>
                </c:pt>
                <c:pt idx="7">
                  <c:v>7.0103582950900112</c:v>
                </c:pt>
                <c:pt idx="8">
                  <c:v>5.0745482926930006</c:v>
                </c:pt>
                <c:pt idx="9">
                  <c:v>3.125776480478998</c:v>
                </c:pt>
                <c:pt idx="10">
                  <c:v>3.7162153996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BE-43DE-900E-DE70EE0DF01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Female Founder Activity'!$P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48BE-43DE-900E-DE70EE0DF01A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48BE-43DE-900E-DE70EE0DF01A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48BE-43DE-900E-DE70EE0DF01A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48BE-43DE-900E-DE70EE0DF01A}"/>
              </c:ext>
            </c:extLst>
          </c:dPt>
          <c:dPt>
            <c:idx val="11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48BE-43DE-900E-DE70EE0DF01A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48BE-43DE-900E-DE70EE0DF01A}"/>
              </c:ext>
            </c:extLst>
          </c:dPt>
          <c:dPt>
            <c:idx val="1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48BE-43DE-900E-DE70EE0DF01A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48BE-43DE-900E-DE70EE0DF01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Q$6:$AA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Female Founder Activity'!$Q$8:$AA$8</c:f>
              <c:numCache>
                <c:formatCode>General</c:formatCode>
                <c:ptCount val="11"/>
                <c:pt idx="0">
                  <c:v>478</c:v>
                </c:pt>
                <c:pt idx="1">
                  <c:v>501</c:v>
                </c:pt>
                <c:pt idx="2">
                  <c:v>480</c:v>
                </c:pt>
                <c:pt idx="3">
                  <c:v>572</c:v>
                </c:pt>
                <c:pt idx="4">
                  <c:v>665</c:v>
                </c:pt>
                <c:pt idx="5">
                  <c:v>722</c:v>
                </c:pt>
                <c:pt idx="6">
                  <c:v>818</c:v>
                </c:pt>
                <c:pt idx="7">
                  <c:v>1204</c:v>
                </c:pt>
                <c:pt idx="8">
                  <c:v>1123</c:v>
                </c:pt>
                <c:pt idx="9">
                  <c:v>947</c:v>
                </c:pt>
                <c:pt idx="10">
                  <c:v>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48BE-43DE-900E-DE70EE0DF01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emale Founder Activity'!$B$33</c:f>
              <c:strCache>
                <c:ptCount val="1"/>
                <c:pt idx="0">
                  <c:v>All-female founder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0-C5B7-4052-ABAA-30DE72987597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C5B7-4052-ABAA-30DE72987597}"/>
              </c:ext>
            </c:extLst>
          </c:dPt>
          <c:dLbls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5B7-4052-ABAA-30DE72987597}"/>
                </c:ext>
              </c:extLst>
            </c:dLbl>
            <c:dLbl>
              <c:idx val="10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5B7-4052-ABAA-30DE7298759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venir Book" panose="02000503020000020003" pitchFamily="2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C$32:$M$32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Female Founder Activity'!$C$33:$M$33</c:f>
              <c:numCache>
                <c:formatCode>0.0%</c:formatCode>
                <c:ptCount val="11"/>
                <c:pt idx="0">
                  <c:v>4.2036760179403748E-2</c:v>
                </c:pt>
                <c:pt idx="1">
                  <c:v>4.151130996768581E-2</c:v>
                </c:pt>
                <c:pt idx="2">
                  <c:v>4.2864797285229503E-2</c:v>
                </c:pt>
                <c:pt idx="3">
                  <c:v>4.7634910059960026E-2</c:v>
                </c:pt>
                <c:pt idx="4">
                  <c:v>5.2185513615318216E-2</c:v>
                </c:pt>
                <c:pt idx="5">
                  <c:v>5.2254469132228414E-2</c:v>
                </c:pt>
                <c:pt idx="6">
                  <c:v>5.8524719181512481E-2</c:v>
                </c:pt>
                <c:pt idx="7">
                  <c:v>6.2183658712942881E-2</c:v>
                </c:pt>
                <c:pt idx="8">
                  <c:v>6.2319644839067705E-2</c:v>
                </c:pt>
                <c:pt idx="9">
                  <c:v>6.4408624090321706E-2</c:v>
                </c:pt>
                <c:pt idx="10">
                  <c:v>5.84859052600988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5B7-4052-ABAA-30DE72987597}"/>
            </c:ext>
          </c:extLst>
        </c:ser>
        <c:ser>
          <c:idx val="1"/>
          <c:order val="1"/>
          <c:tx>
            <c:strRef>
              <c:f>'Female Founder Activity'!$B$34</c:f>
              <c:strCache>
                <c:ptCount val="1"/>
                <c:pt idx="0">
                  <c:v>At least one female founder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C5B7-4052-ABAA-30DE72987597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C5B7-4052-ABAA-30DE72987597}"/>
              </c:ext>
            </c:extLst>
          </c:dPt>
          <c:dLbls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5B7-4052-ABAA-30DE72987597}"/>
                </c:ext>
              </c:extLst>
            </c:dLbl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5B7-4052-ABAA-30DE7298759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venir Book" panose="02000503020000020003" pitchFamily="2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C$32:$M$32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Female Founder Activity'!$C$34:$M$34</c:f>
              <c:numCache>
                <c:formatCode>0.0%</c:formatCode>
                <c:ptCount val="11"/>
                <c:pt idx="0">
                  <c:v>0.19101222407879695</c:v>
                </c:pt>
                <c:pt idx="1">
                  <c:v>0.19587372607506837</c:v>
                </c:pt>
                <c:pt idx="2">
                  <c:v>0.2061975352741561</c:v>
                </c:pt>
                <c:pt idx="3">
                  <c:v>0.22476682211858762</c:v>
                </c:pt>
                <c:pt idx="4">
                  <c:v>0.23754218002040337</c:v>
                </c:pt>
                <c:pt idx="5">
                  <c:v>0.2480277918506188</c:v>
                </c:pt>
                <c:pt idx="6">
                  <c:v>0.25091221292122773</c:v>
                </c:pt>
                <c:pt idx="7">
                  <c:v>0.264073959301725</c:v>
                </c:pt>
                <c:pt idx="8">
                  <c:v>0.25732519422863487</c:v>
                </c:pt>
                <c:pt idx="9">
                  <c:v>0.24627627014894921</c:v>
                </c:pt>
                <c:pt idx="10">
                  <c:v>0.22733217088055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5B7-4052-ABAA-30DE729875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538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venir Book" panose="02000503020000020003" pitchFamily="2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891404199475065"/>
          <c:y val="5.0925925925925923E-2"/>
          <c:w val="0.87396744677748617"/>
          <c:h val="0.6923665791776028"/>
        </c:manualLayout>
      </c:layout>
      <c:lineChart>
        <c:grouping val="standard"/>
        <c:varyColors val="0"/>
        <c:ser>
          <c:idx val="0"/>
          <c:order val="0"/>
          <c:tx>
            <c:strRef>
              <c:f>'Female Founder Activity'!$P$33</c:f>
              <c:strCache>
                <c:ptCount val="1"/>
                <c:pt idx="0">
                  <c:v>All-female founder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0-E295-46E9-8483-3A10EEA2236A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E295-46E9-8483-3A10EEA2236A}"/>
              </c:ext>
            </c:extLst>
          </c:dPt>
          <c:dLbls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295-46E9-8483-3A10EEA2236A}"/>
                </c:ext>
              </c:extLst>
            </c:dLbl>
            <c:dLbl>
              <c:idx val="10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295-46E9-8483-3A10EEA2236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venir Book" panose="02000503020000020003" pitchFamily="2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Q$32:$AA$32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Female Founder Activity'!$Q$33:$AA$33</c:f>
              <c:numCache>
                <c:formatCode>0.0%</c:formatCode>
                <c:ptCount val="11"/>
                <c:pt idx="0">
                  <c:v>2.253083460444491E-2</c:v>
                </c:pt>
                <c:pt idx="1">
                  <c:v>2.7735204849342748E-2</c:v>
                </c:pt>
                <c:pt idx="2">
                  <c:v>1.5865973445227485E-2</c:v>
                </c:pt>
                <c:pt idx="3">
                  <c:v>2.5167136176232358E-2</c:v>
                </c:pt>
                <c:pt idx="4">
                  <c:v>2.2129027520930565E-2</c:v>
                </c:pt>
                <c:pt idx="5">
                  <c:v>2.4042051528150126E-2</c:v>
                </c:pt>
                <c:pt idx="6">
                  <c:v>2.0808386790667075E-2</c:v>
                </c:pt>
                <c:pt idx="7">
                  <c:v>1.9775870448274068E-2</c:v>
                </c:pt>
                <c:pt idx="8">
                  <c:v>2.1303960334545836E-2</c:v>
                </c:pt>
                <c:pt idx="9">
                  <c:v>1.9278825678466387E-2</c:v>
                </c:pt>
                <c:pt idx="10">
                  <c:v>1.77794573409995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95-46E9-8483-3A10EEA2236A}"/>
            </c:ext>
          </c:extLst>
        </c:ser>
        <c:ser>
          <c:idx val="1"/>
          <c:order val="1"/>
          <c:tx>
            <c:strRef>
              <c:f>'Female Founder Activity'!$P$34</c:f>
              <c:strCache>
                <c:ptCount val="1"/>
                <c:pt idx="0">
                  <c:v>At least one female founder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E295-46E9-8483-3A10EEA2236A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E295-46E9-8483-3A10EEA2236A}"/>
              </c:ext>
            </c:extLst>
          </c:dPt>
          <c:dLbls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295-46E9-8483-3A10EEA2236A}"/>
                </c:ext>
              </c:extLst>
            </c:dLbl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295-46E9-8483-3A10EEA2236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venir Book" panose="02000503020000020003" pitchFamily="2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Q$32:$AA$32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Female Founder Activity'!$Q$34:$AA$34</c:f>
              <c:numCache>
                <c:formatCode>0.0%</c:formatCode>
                <c:ptCount val="11"/>
                <c:pt idx="0">
                  <c:v>0.13337631644919973</c:v>
                </c:pt>
                <c:pt idx="1">
                  <c:v>0.14655108375187584</c:v>
                </c:pt>
                <c:pt idx="2">
                  <c:v>0.12964232118969857</c:v>
                </c:pt>
                <c:pt idx="3">
                  <c:v>0.18092239543744323</c:v>
                </c:pt>
                <c:pt idx="4">
                  <c:v>0.1453906698372732</c:v>
                </c:pt>
                <c:pt idx="5">
                  <c:v>0.17230080536583067</c:v>
                </c:pt>
                <c:pt idx="6">
                  <c:v>0.15166167830303337</c:v>
                </c:pt>
                <c:pt idx="7">
                  <c:v>0.18181837722312419</c:v>
                </c:pt>
                <c:pt idx="8">
                  <c:v>0.19368204683403992</c:v>
                </c:pt>
                <c:pt idx="9">
                  <c:v>0.2516846672818176</c:v>
                </c:pt>
                <c:pt idx="10">
                  <c:v>0.216794393713216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95-46E9-8483-3A10EEA223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538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venir Book" panose="02000503020000020003" pitchFamily="2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1584136357605255"/>
          <c:h val="0.8813469219691122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First Financings'!$O$18</c:f>
              <c:strCache>
                <c:ptCount val="1"/>
                <c:pt idx="0">
                  <c:v>All-Female Founder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emale Founder First Financings'!$T$8:$BG$9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Female Founder First Financings'!$T$18:$BG$18</c:f>
              <c:numCache>
                <c:formatCode>General</c:formatCode>
                <c:ptCount val="40"/>
                <c:pt idx="0">
                  <c:v>52</c:v>
                </c:pt>
                <c:pt idx="1">
                  <c:v>48</c:v>
                </c:pt>
                <c:pt idx="2">
                  <c:v>50</c:v>
                </c:pt>
                <c:pt idx="3">
                  <c:v>30</c:v>
                </c:pt>
                <c:pt idx="4">
                  <c:v>63</c:v>
                </c:pt>
                <c:pt idx="5">
                  <c:v>36</c:v>
                </c:pt>
                <c:pt idx="6">
                  <c:v>29</c:v>
                </c:pt>
                <c:pt idx="7">
                  <c:v>45</c:v>
                </c:pt>
                <c:pt idx="8">
                  <c:v>66</c:v>
                </c:pt>
                <c:pt idx="9">
                  <c:v>45</c:v>
                </c:pt>
                <c:pt idx="10">
                  <c:v>60</c:v>
                </c:pt>
                <c:pt idx="11">
                  <c:v>47</c:v>
                </c:pt>
                <c:pt idx="12">
                  <c:v>66</c:v>
                </c:pt>
                <c:pt idx="13">
                  <c:v>48</c:v>
                </c:pt>
                <c:pt idx="14">
                  <c:v>43</c:v>
                </c:pt>
                <c:pt idx="15">
                  <c:v>55</c:v>
                </c:pt>
                <c:pt idx="16">
                  <c:v>70</c:v>
                </c:pt>
                <c:pt idx="17">
                  <c:v>52</c:v>
                </c:pt>
                <c:pt idx="18">
                  <c:v>69</c:v>
                </c:pt>
                <c:pt idx="19">
                  <c:v>65</c:v>
                </c:pt>
                <c:pt idx="20">
                  <c:v>95</c:v>
                </c:pt>
                <c:pt idx="21">
                  <c:v>39</c:v>
                </c:pt>
                <c:pt idx="22">
                  <c:v>56</c:v>
                </c:pt>
                <c:pt idx="23">
                  <c:v>73</c:v>
                </c:pt>
                <c:pt idx="24">
                  <c:v>114</c:v>
                </c:pt>
                <c:pt idx="25">
                  <c:v>91</c:v>
                </c:pt>
                <c:pt idx="26">
                  <c:v>105</c:v>
                </c:pt>
                <c:pt idx="27">
                  <c:v>83</c:v>
                </c:pt>
                <c:pt idx="28">
                  <c:v>116</c:v>
                </c:pt>
                <c:pt idx="29">
                  <c:v>87</c:v>
                </c:pt>
                <c:pt idx="30">
                  <c:v>68</c:v>
                </c:pt>
                <c:pt idx="31">
                  <c:v>71</c:v>
                </c:pt>
                <c:pt idx="32">
                  <c:v>89</c:v>
                </c:pt>
                <c:pt idx="33">
                  <c:v>65</c:v>
                </c:pt>
                <c:pt idx="34">
                  <c:v>59</c:v>
                </c:pt>
                <c:pt idx="35">
                  <c:v>61</c:v>
                </c:pt>
                <c:pt idx="36">
                  <c:v>71</c:v>
                </c:pt>
                <c:pt idx="37">
                  <c:v>51</c:v>
                </c:pt>
                <c:pt idx="38">
                  <c:v>53</c:v>
                </c:pt>
                <c:pt idx="39">
                  <c:v>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70-49D2-B2F2-7B82B0C1010C}"/>
            </c:ext>
          </c:extLst>
        </c:ser>
        <c:ser>
          <c:idx val="1"/>
          <c:order val="1"/>
          <c:tx>
            <c:strRef>
              <c:f>'Female Founder First Financings'!$O$19</c:f>
              <c:strCache>
                <c:ptCount val="1"/>
                <c:pt idx="0">
                  <c:v>All-Male Founders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multiLvlStrRef>
              <c:f>'Female Founder First Financings'!$T$8:$BG$9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Female Founder First Financings'!$T$19:$BG$19</c:f>
              <c:numCache>
                <c:formatCode>General</c:formatCode>
                <c:ptCount val="40"/>
                <c:pt idx="0">
                  <c:v>717</c:v>
                </c:pt>
                <c:pt idx="1">
                  <c:v>747</c:v>
                </c:pt>
                <c:pt idx="2">
                  <c:v>631</c:v>
                </c:pt>
                <c:pt idx="3">
                  <c:v>635</c:v>
                </c:pt>
                <c:pt idx="4">
                  <c:v>728</c:v>
                </c:pt>
                <c:pt idx="5">
                  <c:v>571</c:v>
                </c:pt>
                <c:pt idx="6">
                  <c:v>550</c:v>
                </c:pt>
                <c:pt idx="7">
                  <c:v>515</c:v>
                </c:pt>
                <c:pt idx="8">
                  <c:v>706</c:v>
                </c:pt>
                <c:pt idx="9">
                  <c:v>541</c:v>
                </c:pt>
                <c:pt idx="10">
                  <c:v>558</c:v>
                </c:pt>
                <c:pt idx="11">
                  <c:v>573</c:v>
                </c:pt>
                <c:pt idx="12">
                  <c:v>747</c:v>
                </c:pt>
                <c:pt idx="13">
                  <c:v>564</c:v>
                </c:pt>
                <c:pt idx="14">
                  <c:v>535</c:v>
                </c:pt>
                <c:pt idx="15">
                  <c:v>595</c:v>
                </c:pt>
                <c:pt idx="16">
                  <c:v>788</c:v>
                </c:pt>
                <c:pt idx="17">
                  <c:v>595</c:v>
                </c:pt>
                <c:pt idx="18">
                  <c:v>667</c:v>
                </c:pt>
                <c:pt idx="19">
                  <c:v>593</c:v>
                </c:pt>
                <c:pt idx="20">
                  <c:v>864</c:v>
                </c:pt>
                <c:pt idx="21">
                  <c:v>528</c:v>
                </c:pt>
                <c:pt idx="22">
                  <c:v>592</c:v>
                </c:pt>
                <c:pt idx="23">
                  <c:v>702</c:v>
                </c:pt>
                <c:pt idx="24">
                  <c:v>1082</c:v>
                </c:pt>
                <c:pt idx="25">
                  <c:v>839</c:v>
                </c:pt>
                <c:pt idx="26">
                  <c:v>873</c:v>
                </c:pt>
                <c:pt idx="27">
                  <c:v>1018</c:v>
                </c:pt>
                <c:pt idx="28">
                  <c:v>1221</c:v>
                </c:pt>
                <c:pt idx="29">
                  <c:v>888</c:v>
                </c:pt>
                <c:pt idx="30">
                  <c:v>845</c:v>
                </c:pt>
                <c:pt idx="31">
                  <c:v>708</c:v>
                </c:pt>
                <c:pt idx="32">
                  <c:v>865</c:v>
                </c:pt>
                <c:pt idx="33">
                  <c:v>664</c:v>
                </c:pt>
                <c:pt idx="34">
                  <c:v>655</c:v>
                </c:pt>
                <c:pt idx="35">
                  <c:v>668</c:v>
                </c:pt>
                <c:pt idx="36">
                  <c:v>735</c:v>
                </c:pt>
                <c:pt idx="37">
                  <c:v>658</c:v>
                </c:pt>
                <c:pt idx="38">
                  <c:v>610</c:v>
                </c:pt>
                <c:pt idx="39">
                  <c:v>4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770-49D2-B2F2-7B82B0C1010C}"/>
            </c:ext>
          </c:extLst>
        </c:ser>
        <c:ser>
          <c:idx val="2"/>
          <c:order val="2"/>
          <c:tx>
            <c:strRef>
              <c:f>'Female Founder First Financings'!$O$20</c:f>
              <c:strCache>
                <c:ptCount val="1"/>
                <c:pt idx="0">
                  <c:v>Mix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Female Founder First Financings'!$T$8:$BG$9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Female Founder First Financings'!$T$20:$BG$20</c:f>
              <c:numCache>
                <c:formatCode>General</c:formatCode>
                <c:ptCount val="40"/>
                <c:pt idx="0">
                  <c:v>148</c:v>
                </c:pt>
                <c:pt idx="1">
                  <c:v>112</c:v>
                </c:pt>
                <c:pt idx="2">
                  <c:v>128</c:v>
                </c:pt>
                <c:pt idx="3">
                  <c:v>116</c:v>
                </c:pt>
                <c:pt idx="4">
                  <c:v>158</c:v>
                </c:pt>
                <c:pt idx="5">
                  <c:v>119</c:v>
                </c:pt>
                <c:pt idx="6">
                  <c:v>108</c:v>
                </c:pt>
                <c:pt idx="7">
                  <c:v>109</c:v>
                </c:pt>
                <c:pt idx="8">
                  <c:v>172</c:v>
                </c:pt>
                <c:pt idx="9">
                  <c:v>137</c:v>
                </c:pt>
                <c:pt idx="10">
                  <c:v>133</c:v>
                </c:pt>
                <c:pt idx="11">
                  <c:v>134</c:v>
                </c:pt>
                <c:pt idx="12">
                  <c:v>186</c:v>
                </c:pt>
                <c:pt idx="13">
                  <c:v>141</c:v>
                </c:pt>
                <c:pt idx="14">
                  <c:v>142</c:v>
                </c:pt>
                <c:pt idx="15">
                  <c:v>151</c:v>
                </c:pt>
                <c:pt idx="16">
                  <c:v>214</c:v>
                </c:pt>
                <c:pt idx="17">
                  <c:v>132</c:v>
                </c:pt>
                <c:pt idx="18">
                  <c:v>166</c:v>
                </c:pt>
                <c:pt idx="19">
                  <c:v>167</c:v>
                </c:pt>
                <c:pt idx="20">
                  <c:v>188</c:v>
                </c:pt>
                <c:pt idx="21">
                  <c:v>166</c:v>
                </c:pt>
                <c:pt idx="22">
                  <c:v>156</c:v>
                </c:pt>
                <c:pt idx="23">
                  <c:v>197</c:v>
                </c:pt>
                <c:pt idx="24">
                  <c:v>262</c:v>
                </c:pt>
                <c:pt idx="25">
                  <c:v>241</c:v>
                </c:pt>
                <c:pt idx="26">
                  <c:v>224</c:v>
                </c:pt>
                <c:pt idx="27">
                  <c:v>253</c:v>
                </c:pt>
                <c:pt idx="28">
                  <c:v>288</c:v>
                </c:pt>
                <c:pt idx="29">
                  <c:v>228</c:v>
                </c:pt>
                <c:pt idx="30">
                  <c:v>166</c:v>
                </c:pt>
                <c:pt idx="31">
                  <c:v>157</c:v>
                </c:pt>
                <c:pt idx="32">
                  <c:v>160</c:v>
                </c:pt>
                <c:pt idx="33">
                  <c:v>129</c:v>
                </c:pt>
                <c:pt idx="34">
                  <c:v>120</c:v>
                </c:pt>
                <c:pt idx="35">
                  <c:v>120</c:v>
                </c:pt>
                <c:pt idx="36">
                  <c:v>125</c:v>
                </c:pt>
                <c:pt idx="37">
                  <c:v>111</c:v>
                </c:pt>
                <c:pt idx="38">
                  <c:v>91</c:v>
                </c:pt>
                <c:pt idx="39">
                  <c:v>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770-49D2-B2F2-7B82B0C101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65104409691844078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First Financings'!$B$18</c:f>
              <c:strCache>
                <c:ptCount val="1"/>
                <c:pt idx="0">
                  <c:v>All-Female Founder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Female Founder First Financings'!$C$8:$M$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Female Founder First Financings'!$C$18:$M$18</c:f>
              <c:numCache>
                <c:formatCode>General</c:formatCode>
                <c:ptCount val="11"/>
                <c:pt idx="0">
                  <c:v>203</c:v>
                </c:pt>
                <c:pt idx="1">
                  <c:v>180</c:v>
                </c:pt>
                <c:pt idx="2">
                  <c:v>173</c:v>
                </c:pt>
                <c:pt idx="3">
                  <c:v>218</c:v>
                </c:pt>
                <c:pt idx="4">
                  <c:v>212</c:v>
                </c:pt>
                <c:pt idx="5">
                  <c:v>256</c:v>
                </c:pt>
                <c:pt idx="6">
                  <c:v>263</c:v>
                </c:pt>
                <c:pt idx="7">
                  <c:v>393</c:v>
                </c:pt>
                <c:pt idx="8">
                  <c:v>342</c:v>
                </c:pt>
                <c:pt idx="9">
                  <c:v>274</c:v>
                </c:pt>
                <c:pt idx="10">
                  <c:v>2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42-4E8D-A219-4DB070DF54DD}"/>
            </c:ext>
          </c:extLst>
        </c:ser>
        <c:ser>
          <c:idx val="1"/>
          <c:order val="1"/>
          <c:tx>
            <c:strRef>
              <c:f>'Female Founder First Financings'!$B$20</c:f>
              <c:strCache>
                <c:ptCount val="1"/>
                <c:pt idx="0">
                  <c:v>Mix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First Financings'!$C$8:$M$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Female Founder First Financings'!$C$20:$M$20</c:f>
              <c:numCache>
                <c:formatCode>General</c:formatCode>
                <c:ptCount val="11"/>
                <c:pt idx="0">
                  <c:v>538</c:v>
                </c:pt>
                <c:pt idx="1">
                  <c:v>504</c:v>
                </c:pt>
                <c:pt idx="2">
                  <c:v>494</c:v>
                </c:pt>
                <c:pt idx="3">
                  <c:v>576</c:v>
                </c:pt>
                <c:pt idx="4">
                  <c:v>620</c:v>
                </c:pt>
                <c:pt idx="5">
                  <c:v>679</c:v>
                </c:pt>
                <c:pt idx="6">
                  <c:v>707</c:v>
                </c:pt>
                <c:pt idx="7">
                  <c:v>980</c:v>
                </c:pt>
                <c:pt idx="8">
                  <c:v>839</c:v>
                </c:pt>
                <c:pt idx="9">
                  <c:v>529</c:v>
                </c:pt>
                <c:pt idx="10">
                  <c:v>4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42-4E8D-A219-4DB070DF54DD}"/>
            </c:ext>
          </c:extLst>
        </c:ser>
        <c:ser>
          <c:idx val="2"/>
          <c:order val="2"/>
          <c:tx>
            <c:strRef>
              <c:f>'Female Founder First Financings'!$B$19</c:f>
              <c:strCache>
                <c:ptCount val="1"/>
                <c:pt idx="0">
                  <c:v>All-Male Founder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emale Founder First Financings'!$C$8:$M$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Female Founder First Financings'!$C$19:$M$19</c:f>
              <c:numCache>
                <c:formatCode>General</c:formatCode>
                <c:ptCount val="11"/>
                <c:pt idx="0">
                  <c:v>2747</c:v>
                </c:pt>
                <c:pt idx="1">
                  <c:v>2730</c:v>
                </c:pt>
                <c:pt idx="2">
                  <c:v>2364</c:v>
                </c:pt>
                <c:pt idx="3">
                  <c:v>2378</c:v>
                </c:pt>
                <c:pt idx="4">
                  <c:v>2441</c:v>
                </c:pt>
                <c:pt idx="5">
                  <c:v>2643</c:v>
                </c:pt>
                <c:pt idx="6">
                  <c:v>2686</c:v>
                </c:pt>
                <c:pt idx="7">
                  <c:v>3812</c:v>
                </c:pt>
                <c:pt idx="8">
                  <c:v>3662</c:v>
                </c:pt>
                <c:pt idx="9">
                  <c:v>2852</c:v>
                </c:pt>
                <c:pt idx="10">
                  <c:v>24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42-4E8D-A219-4DB070DF54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76263913191406629"/>
          <c:y val="2.0942408376963352E-2"/>
          <c:w val="0.22511513317779724"/>
          <c:h val="0.3986038394415358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venir Book" panose="02000503020000020003" pitchFamily="2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048311904782578E-2"/>
          <c:y val="3.1688719322455823E-2"/>
          <c:w val="0.88445772403449596"/>
          <c:h val="0.7630768223797461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 x qtr'!$B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emale Founder Activity x qtr'!$C$7:$AT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</c:v>
                  </c:pt>
                </c:lvl>
              </c:multiLvlStrCache>
            </c:multiLvlStrRef>
          </c:cat>
          <c:val>
            <c:numRef>
              <c:f>'Female Founder Activity x qtr'!$C$9:$AT$9</c:f>
              <c:numCache>
                <c:formatCode>"$"#,##0.0</c:formatCode>
                <c:ptCount val="44"/>
                <c:pt idx="0">
                  <c:v>2.3216061378209978</c:v>
                </c:pt>
                <c:pt idx="1">
                  <c:v>2.7213594253089992</c:v>
                </c:pt>
                <c:pt idx="2">
                  <c:v>2.5231641406929985</c:v>
                </c:pt>
                <c:pt idx="3">
                  <c:v>2.3735614115829997</c:v>
                </c:pt>
                <c:pt idx="4">
                  <c:v>2.5271113164210015</c:v>
                </c:pt>
                <c:pt idx="5">
                  <c:v>3.3569574827329998</c:v>
                </c:pt>
                <c:pt idx="6">
                  <c:v>3.7375415098319995</c:v>
                </c:pt>
                <c:pt idx="7">
                  <c:v>3.114703924659</c:v>
                </c:pt>
                <c:pt idx="8">
                  <c:v>3.0493006055290013</c:v>
                </c:pt>
                <c:pt idx="9">
                  <c:v>2.6476078275319992</c:v>
                </c:pt>
                <c:pt idx="10">
                  <c:v>2.5452501927950002</c:v>
                </c:pt>
                <c:pt idx="11">
                  <c:v>2.5967740300020004</c:v>
                </c:pt>
                <c:pt idx="12">
                  <c:v>2.8798916446880005</c:v>
                </c:pt>
                <c:pt idx="13">
                  <c:v>4.7872950206050016</c:v>
                </c:pt>
                <c:pt idx="14">
                  <c:v>4.5227540004289972</c:v>
                </c:pt>
                <c:pt idx="15">
                  <c:v>4.2422880252510016</c:v>
                </c:pt>
                <c:pt idx="16">
                  <c:v>4.3514074070390016</c:v>
                </c:pt>
                <c:pt idx="17">
                  <c:v>5.1568304844960009</c:v>
                </c:pt>
                <c:pt idx="18">
                  <c:v>5.9886503636230026</c:v>
                </c:pt>
                <c:pt idx="19">
                  <c:v>5.8305644663229952</c:v>
                </c:pt>
                <c:pt idx="20">
                  <c:v>6.0416836656580015</c:v>
                </c:pt>
                <c:pt idx="21">
                  <c:v>6.7153483424670082</c:v>
                </c:pt>
                <c:pt idx="22">
                  <c:v>7.3455700983099987</c:v>
                </c:pt>
                <c:pt idx="23">
                  <c:v>6.4120359860440006</c:v>
                </c:pt>
                <c:pt idx="24">
                  <c:v>6.4121329990480085</c:v>
                </c:pt>
                <c:pt idx="25">
                  <c:v>6.3167646563849988</c:v>
                </c:pt>
                <c:pt idx="26">
                  <c:v>6.3944872173030021</c:v>
                </c:pt>
                <c:pt idx="27">
                  <c:v>7.3614465763990093</c:v>
                </c:pt>
                <c:pt idx="28">
                  <c:v>13.249018374062002</c:v>
                </c:pt>
                <c:pt idx="29">
                  <c:v>15.102156549834994</c:v>
                </c:pt>
                <c:pt idx="30">
                  <c:v>18.795543934588988</c:v>
                </c:pt>
                <c:pt idx="31">
                  <c:v>17.306169437875997</c:v>
                </c:pt>
                <c:pt idx="32">
                  <c:v>15.595871445555016</c:v>
                </c:pt>
                <c:pt idx="33">
                  <c:v>12.328808399903009</c:v>
                </c:pt>
                <c:pt idx="34">
                  <c:v>10.410904476959015</c:v>
                </c:pt>
                <c:pt idx="35">
                  <c:v>7.7989786721080003</c:v>
                </c:pt>
                <c:pt idx="36">
                  <c:v>17.478275093858013</c:v>
                </c:pt>
                <c:pt idx="37">
                  <c:v>7.541570847999008</c:v>
                </c:pt>
                <c:pt idx="38">
                  <c:v>6.2485945336010049</c:v>
                </c:pt>
                <c:pt idx="39">
                  <c:v>9.5385063068559894</c:v>
                </c:pt>
                <c:pt idx="40">
                  <c:v>11.647118643843013</c:v>
                </c:pt>
                <c:pt idx="41">
                  <c:v>8.9256751392840137</c:v>
                </c:pt>
                <c:pt idx="42">
                  <c:v>7.7210270198200055</c:v>
                </c:pt>
                <c:pt idx="43">
                  <c:v>17.01997303293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98-4436-817C-B2ED51F744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Female Founder Activity x qtr'!$B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Female Founder Activity x qtr'!$C$7:$AT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</c:v>
                  </c:pt>
                </c:lvl>
              </c:multiLvlStrCache>
            </c:multiLvlStrRef>
          </c:cat>
          <c:val>
            <c:numRef>
              <c:f>'Female Founder Activity x qtr'!$C$10:$AT$10</c:f>
              <c:numCache>
                <c:formatCode>General</c:formatCode>
                <c:ptCount val="44"/>
                <c:pt idx="0">
                  <c:v>560</c:v>
                </c:pt>
                <c:pt idx="1">
                  <c:v>508</c:v>
                </c:pt>
                <c:pt idx="2">
                  <c:v>535</c:v>
                </c:pt>
                <c:pt idx="3">
                  <c:v>569</c:v>
                </c:pt>
                <c:pt idx="4">
                  <c:v>630</c:v>
                </c:pt>
                <c:pt idx="5">
                  <c:v>605</c:v>
                </c:pt>
                <c:pt idx="6">
                  <c:v>566</c:v>
                </c:pt>
                <c:pt idx="7">
                  <c:v>563</c:v>
                </c:pt>
                <c:pt idx="8">
                  <c:v>698</c:v>
                </c:pt>
                <c:pt idx="9">
                  <c:v>551</c:v>
                </c:pt>
                <c:pt idx="10">
                  <c:v>527</c:v>
                </c:pt>
                <c:pt idx="11">
                  <c:v>533</c:v>
                </c:pt>
                <c:pt idx="12">
                  <c:v>732</c:v>
                </c:pt>
                <c:pt idx="13">
                  <c:v>680</c:v>
                </c:pt>
                <c:pt idx="14">
                  <c:v>641</c:v>
                </c:pt>
                <c:pt idx="15">
                  <c:v>646</c:v>
                </c:pt>
                <c:pt idx="16">
                  <c:v>842</c:v>
                </c:pt>
                <c:pt idx="17">
                  <c:v>714</c:v>
                </c:pt>
                <c:pt idx="18">
                  <c:v>693</c:v>
                </c:pt>
                <c:pt idx="19">
                  <c:v>778</c:v>
                </c:pt>
                <c:pt idx="20">
                  <c:v>911</c:v>
                </c:pt>
                <c:pt idx="21">
                  <c:v>831</c:v>
                </c:pt>
                <c:pt idx="22">
                  <c:v>829</c:v>
                </c:pt>
                <c:pt idx="23">
                  <c:v>856</c:v>
                </c:pt>
                <c:pt idx="24">
                  <c:v>1017</c:v>
                </c:pt>
                <c:pt idx="25">
                  <c:v>772</c:v>
                </c:pt>
                <c:pt idx="26">
                  <c:v>797</c:v>
                </c:pt>
                <c:pt idx="27">
                  <c:v>921</c:v>
                </c:pt>
                <c:pt idx="28">
                  <c:v>1353</c:v>
                </c:pt>
                <c:pt idx="29">
                  <c:v>1259</c:v>
                </c:pt>
                <c:pt idx="30">
                  <c:v>1229</c:v>
                </c:pt>
                <c:pt idx="31">
                  <c:v>1272</c:v>
                </c:pt>
                <c:pt idx="32">
                  <c:v>1407</c:v>
                </c:pt>
                <c:pt idx="33">
                  <c:v>1210</c:v>
                </c:pt>
                <c:pt idx="34">
                  <c:v>1022</c:v>
                </c:pt>
                <c:pt idx="35">
                  <c:v>998</c:v>
                </c:pt>
                <c:pt idx="36">
                  <c:v>1054</c:v>
                </c:pt>
                <c:pt idx="37">
                  <c:v>943</c:v>
                </c:pt>
                <c:pt idx="38">
                  <c:v>818</c:v>
                </c:pt>
                <c:pt idx="39">
                  <c:v>806</c:v>
                </c:pt>
                <c:pt idx="40">
                  <c:v>919</c:v>
                </c:pt>
                <c:pt idx="41">
                  <c:v>857</c:v>
                </c:pt>
                <c:pt idx="42">
                  <c:v>722</c:v>
                </c:pt>
                <c:pt idx="43">
                  <c:v>6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98-4436-817C-B2ED51F744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048311904782578E-2"/>
          <c:y val="3.1688719322455823E-2"/>
          <c:w val="0.88445772403449596"/>
          <c:h val="0.7630768223797461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 x qtr'!$B$43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emale Founder Activity x qtr'!$C$41:$AT$42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</c:v>
                  </c:pt>
                </c:lvl>
              </c:multiLvlStrCache>
            </c:multiLvlStrRef>
          </c:cat>
          <c:val>
            <c:numRef>
              <c:f>'Female Founder Activity x qtr'!$C$43:$AT$43</c:f>
              <c:numCache>
                <c:formatCode>"$"#,##0.0</c:formatCode>
                <c:ptCount val="44"/>
                <c:pt idx="0">
                  <c:v>0.34208873099999987</c:v>
                </c:pt>
                <c:pt idx="1">
                  <c:v>0.56678997430199973</c:v>
                </c:pt>
                <c:pt idx="2">
                  <c:v>0.44058302799999999</c:v>
                </c:pt>
                <c:pt idx="3">
                  <c:v>0.32961850000000004</c:v>
                </c:pt>
                <c:pt idx="4">
                  <c:v>0.37789196600000002</c:v>
                </c:pt>
                <c:pt idx="5">
                  <c:v>0.52669331499999994</c:v>
                </c:pt>
                <c:pt idx="6">
                  <c:v>0.85150066599999985</c:v>
                </c:pt>
                <c:pt idx="7">
                  <c:v>0.65429734906500014</c:v>
                </c:pt>
                <c:pt idx="8">
                  <c:v>0.3384388203680001</c:v>
                </c:pt>
                <c:pt idx="9">
                  <c:v>0.33573248499999997</c:v>
                </c:pt>
                <c:pt idx="10">
                  <c:v>0.25485543876799999</c:v>
                </c:pt>
                <c:pt idx="11">
                  <c:v>0.397470777</c:v>
                </c:pt>
                <c:pt idx="12">
                  <c:v>0.422316949</c:v>
                </c:pt>
                <c:pt idx="13">
                  <c:v>0.44115252672199995</c:v>
                </c:pt>
                <c:pt idx="14">
                  <c:v>0.69975898013699989</c:v>
                </c:pt>
                <c:pt idx="15">
                  <c:v>0.7225700277660001</c:v>
                </c:pt>
                <c:pt idx="16">
                  <c:v>0.86640742814499982</c:v>
                </c:pt>
                <c:pt idx="17">
                  <c:v>0.83510159804399975</c:v>
                </c:pt>
                <c:pt idx="18">
                  <c:v>0.74882110145900027</c:v>
                </c:pt>
                <c:pt idx="19">
                  <c:v>0.79579143402599972</c:v>
                </c:pt>
                <c:pt idx="20">
                  <c:v>1.0382605054389999</c:v>
                </c:pt>
                <c:pt idx="21">
                  <c:v>0.8586359299309998</c:v>
                </c:pt>
                <c:pt idx="22">
                  <c:v>1.026494715483</c:v>
                </c:pt>
                <c:pt idx="23">
                  <c:v>0.77633790099999966</c:v>
                </c:pt>
                <c:pt idx="24">
                  <c:v>0.91697364311699969</c:v>
                </c:pt>
                <c:pt idx="25">
                  <c:v>0.93054403299999977</c:v>
                </c:pt>
                <c:pt idx="26">
                  <c:v>0.60942835218699998</c:v>
                </c:pt>
                <c:pt idx="27">
                  <c:v>1.1768434895600002</c:v>
                </c:pt>
                <c:pt idx="28">
                  <c:v>1.6028706052909991</c:v>
                </c:pt>
                <c:pt idx="29">
                  <c:v>1.7687329266880008</c:v>
                </c:pt>
                <c:pt idx="30">
                  <c:v>1.5186613282869994</c:v>
                </c:pt>
                <c:pt idx="31">
                  <c:v>2.1200934348239993</c:v>
                </c:pt>
                <c:pt idx="32">
                  <c:v>1.9006075064019994</c:v>
                </c:pt>
                <c:pt idx="33">
                  <c:v>1.4043805213100005</c:v>
                </c:pt>
                <c:pt idx="34">
                  <c:v>0.81228964532699965</c:v>
                </c:pt>
                <c:pt idx="35">
                  <c:v>0.95727061965400007</c:v>
                </c:pt>
                <c:pt idx="36">
                  <c:v>0.82749873199999979</c:v>
                </c:pt>
                <c:pt idx="37">
                  <c:v>0.93330652644900058</c:v>
                </c:pt>
                <c:pt idx="38">
                  <c:v>0.71253965399999952</c:v>
                </c:pt>
                <c:pt idx="39">
                  <c:v>0.65243156803000002</c:v>
                </c:pt>
                <c:pt idx="40">
                  <c:v>0.92133585699999976</c:v>
                </c:pt>
                <c:pt idx="41">
                  <c:v>1.4231732978409999</c:v>
                </c:pt>
                <c:pt idx="42">
                  <c:v>0.73186862140499986</c:v>
                </c:pt>
                <c:pt idx="43">
                  <c:v>0.639837623353999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BA-4DD8-88BA-A5CEFE9BD0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Female Founder Activity x qtr'!$B$44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Female Founder Activity x qtr'!$C$41:$AT$42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</c:v>
                  </c:pt>
                </c:lvl>
              </c:multiLvlStrCache>
            </c:multiLvlStrRef>
          </c:cat>
          <c:val>
            <c:numRef>
              <c:f>'Female Founder Activity x qtr'!$C$44:$AT$44</c:f>
              <c:numCache>
                <c:formatCode>General</c:formatCode>
                <c:ptCount val="44"/>
                <c:pt idx="0">
                  <c:v>131</c:v>
                </c:pt>
                <c:pt idx="1">
                  <c:v>120</c:v>
                </c:pt>
                <c:pt idx="2">
                  <c:v>110</c:v>
                </c:pt>
                <c:pt idx="3">
                  <c:v>117</c:v>
                </c:pt>
                <c:pt idx="4">
                  <c:v>128</c:v>
                </c:pt>
                <c:pt idx="5">
                  <c:v>139</c:v>
                </c:pt>
                <c:pt idx="6">
                  <c:v>113</c:v>
                </c:pt>
                <c:pt idx="7">
                  <c:v>121</c:v>
                </c:pt>
                <c:pt idx="8">
                  <c:v>151</c:v>
                </c:pt>
                <c:pt idx="9">
                  <c:v>111</c:v>
                </c:pt>
                <c:pt idx="10">
                  <c:v>106</c:v>
                </c:pt>
                <c:pt idx="11">
                  <c:v>112</c:v>
                </c:pt>
                <c:pt idx="12">
                  <c:v>144</c:v>
                </c:pt>
                <c:pt idx="13">
                  <c:v>154</c:v>
                </c:pt>
                <c:pt idx="14">
                  <c:v>138</c:v>
                </c:pt>
                <c:pt idx="15">
                  <c:v>136</c:v>
                </c:pt>
                <c:pt idx="16">
                  <c:v>194</c:v>
                </c:pt>
                <c:pt idx="17">
                  <c:v>158</c:v>
                </c:pt>
                <c:pt idx="18">
                  <c:v>146</c:v>
                </c:pt>
                <c:pt idx="19">
                  <c:v>167</c:v>
                </c:pt>
                <c:pt idx="20">
                  <c:v>190</c:v>
                </c:pt>
                <c:pt idx="21">
                  <c:v>161</c:v>
                </c:pt>
                <c:pt idx="22">
                  <c:v>188</c:v>
                </c:pt>
                <c:pt idx="23">
                  <c:v>183</c:v>
                </c:pt>
                <c:pt idx="24">
                  <c:v>257</c:v>
                </c:pt>
                <c:pt idx="25">
                  <c:v>167</c:v>
                </c:pt>
                <c:pt idx="26">
                  <c:v>183</c:v>
                </c:pt>
                <c:pt idx="27">
                  <c:v>211</c:v>
                </c:pt>
                <c:pt idx="28">
                  <c:v>328</c:v>
                </c:pt>
                <c:pt idx="29">
                  <c:v>289</c:v>
                </c:pt>
                <c:pt idx="30">
                  <c:v>291</c:v>
                </c:pt>
                <c:pt idx="31">
                  <c:v>296</c:v>
                </c:pt>
                <c:pt idx="32">
                  <c:v>324</c:v>
                </c:pt>
                <c:pt idx="33">
                  <c:v>292</c:v>
                </c:pt>
                <c:pt idx="34">
                  <c:v>239</c:v>
                </c:pt>
                <c:pt idx="35">
                  <c:v>268</c:v>
                </c:pt>
                <c:pt idx="36">
                  <c:v>273</c:v>
                </c:pt>
                <c:pt idx="37">
                  <c:v>256</c:v>
                </c:pt>
                <c:pt idx="38">
                  <c:v>212</c:v>
                </c:pt>
                <c:pt idx="39">
                  <c:v>206</c:v>
                </c:pt>
                <c:pt idx="40">
                  <c:v>242</c:v>
                </c:pt>
                <c:pt idx="41">
                  <c:v>246</c:v>
                </c:pt>
                <c:pt idx="42">
                  <c:v>167</c:v>
                </c:pt>
                <c:pt idx="43">
                  <c:v>1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5BA-4DD8-88BA-A5CEFE9BD0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58157474239331186"/>
          <c:h val="0.866266224918606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x Stage'!$B$7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x Stage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Female Founder x Stage'!$C$7:$M$7</c:f>
              <c:numCache>
                <c:formatCode>General</c:formatCode>
                <c:ptCount val="11"/>
                <c:pt idx="0">
                  <c:v>893</c:v>
                </c:pt>
                <c:pt idx="1">
                  <c:v>956</c:v>
                </c:pt>
                <c:pt idx="2">
                  <c:v>902</c:v>
                </c:pt>
                <c:pt idx="3">
                  <c:v>1067</c:v>
                </c:pt>
                <c:pt idx="4">
                  <c:v>1255</c:v>
                </c:pt>
                <c:pt idx="5">
                  <c:v>1442</c:v>
                </c:pt>
                <c:pt idx="6">
                  <c:v>1490</c:v>
                </c:pt>
                <c:pt idx="7">
                  <c:v>2108</c:v>
                </c:pt>
                <c:pt idx="8">
                  <c:v>1880</c:v>
                </c:pt>
                <c:pt idx="9">
                  <c:v>1307</c:v>
                </c:pt>
                <c:pt idx="10">
                  <c:v>9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7D-4182-BE7F-9A720E77007F}"/>
            </c:ext>
          </c:extLst>
        </c:ser>
        <c:ser>
          <c:idx val="1"/>
          <c:order val="1"/>
          <c:tx>
            <c:strRef>
              <c:f>'Female Founder x Stage'!$B$8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Female Founder x Stage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Female Founder x Stage'!$C$8:$M$8</c:f>
              <c:numCache>
                <c:formatCode>General</c:formatCode>
                <c:ptCount val="11"/>
                <c:pt idx="0">
                  <c:v>884</c:v>
                </c:pt>
                <c:pt idx="1">
                  <c:v>930</c:v>
                </c:pt>
                <c:pt idx="2">
                  <c:v>907</c:v>
                </c:pt>
                <c:pt idx="3">
                  <c:v>1010</c:v>
                </c:pt>
                <c:pt idx="4">
                  <c:v>1043</c:v>
                </c:pt>
                <c:pt idx="5">
                  <c:v>1096</c:v>
                </c:pt>
                <c:pt idx="6">
                  <c:v>1051</c:v>
                </c:pt>
                <c:pt idx="7">
                  <c:v>1590</c:v>
                </c:pt>
                <c:pt idx="8">
                  <c:v>1383</c:v>
                </c:pt>
                <c:pt idx="9">
                  <c:v>1119</c:v>
                </c:pt>
                <c:pt idx="10">
                  <c:v>1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7D-4182-BE7F-9A720E77007F}"/>
            </c:ext>
          </c:extLst>
        </c:ser>
        <c:ser>
          <c:idx val="2"/>
          <c:order val="2"/>
          <c:tx>
            <c:strRef>
              <c:f>'Female Founder x Stage'!$B$9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emale Founder x Stage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Female Founder x Stage'!$C$9:$M$9</c:f>
              <c:numCache>
                <c:formatCode>General</c:formatCode>
                <c:ptCount val="11"/>
                <c:pt idx="0">
                  <c:v>328</c:v>
                </c:pt>
                <c:pt idx="1">
                  <c:v>409</c:v>
                </c:pt>
                <c:pt idx="2">
                  <c:v>452</c:v>
                </c:pt>
                <c:pt idx="3">
                  <c:v>556</c:v>
                </c:pt>
                <c:pt idx="4">
                  <c:v>649</c:v>
                </c:pt>
                <c:pt idx="5">
                  <c:v>778</c:v>
                </c:pt>
                <c:pt idx="6">
                  <c:v>847</c:v>
                </c:pt>
                <c:pt idx="7">
                  <c:v>1259</c:v>
                </c:pt>
                <c:pt idx="8">
                  <c:v>1227</c:v>
                </c:pt>
                <c:pt idx="9">
                  <c:v>1038</c:v>
                </c:pt>
                <c:pt idx="10">
                  <c:v>9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67D-4182-BE7F-9A720E77007F}"/>
            </c:ext>
          </c:extLst>
        </c:ser>
        <c:ser>
          <c:idx val="3"/>
          <c:order val="3"/>
          <c:tx>
            <c:strRef>
              <c:f>'Female Founder x Stage'!$B$10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emale Founder x Stage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Female Founder x Stage'!$C$10:$M$10</c:f>
              <c:numCache>
                <c:formatCode>General</c:formatCode>
                <c:ptCount val="11"/>
                <c:pt idx="0">
                  <c:v>59</c:v>
                </c:pt>
                <c:pt idx="1">
                  <c:v>64</c:v>
                </c:pt>
                <c:pt idx="2">
                  <c:v>44</c:v>
                </c:pt>
                <c:pt idx="3">
                  <c:v>66</c:v>
                </c:pt>
                <c:pt idx="4">
                  <c:v>78</c:v>
                </c:pt>
                <c:pt idx="5">
                  <c:v>101</c:v>
                </c:pt>
                <c:pt idx="6">
                  <c:v>117</c:v>
                </c:pt>
                <c:pt idx="7">
                  <c:v>155</c:v>
                </c:pt>
                <c:pt idx="8">
                  <c:v>145</c:v>
                </c:pt>
                <c:pt idx="9">
                  <c:v>157</c:v>
                </c:pt>
                <c:pt idx="10">
                  <c:v>1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67D-4182-BE7F-9A720E7700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venir Book" panose="02000503020000020003" pitchFamily="2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68223924500228E-2"/>
          <c:y val="2.1428571428571429E-2"/>
          <c:w val="0.71716584459316168"/>
          <c:h val="0.77228222358729981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Deals x Size'!$E$96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ize'!$C$97:$D$119</c:f>
              <c:multiLvlStrCache>
                <c:ptCount val="23"/>
                <c:lvl>
                  <c:pt idx="0">
                    <c:v>2016-2014</c:v>
                  </c:pt>
                  <c:pt idx="1">
                    <c:v>2020-2017</c:v>
                  </c:pt>
                  <c:pt idx="2">
                    <c:v>2024-2021</c:v>
                  </c:pt>
                  <c:pt idx="4">
                    <c:v>2016-2014</c:v>
                  </c:pt>
                  <c:pt idx="5">
                    <c:v>2020-2017</c:v>
                  </c:pt>
                  <c:pt idx="6">
                    <c:v>2024-2021</c:v>
                  </c:pt>
                  <c:pt idx="8">
                    <c:v>2016-2014</c:v>
                  </c:pt>
                  <c:pt idx="9">
                    <c:v>2020-2017</c:v>
                  </c:pt>
                  <c:pt idx="10">
                    <c:v>2024-2021</c:v>
                  </c:pt>
                  <c:pt idx="12">
                    <c:v>2016-2014</c:v>
                  </c:pt>
                  <c:pt idx="13">
                    <c:v>2020-2017</c:v>
                  </c:pt>
                  <c:pt idx="14">
                    <c:v>2024-2021</c:v>
                  </c:pt>
                  <c:pt idx="16">
                    <c:v>2016-2014</c:v>
                  </c:pt>
                  <c:pt idx="17">
                    <c:v>2020-2017</c:v>
                  </c:pt>
                  <c:pt idx="18">
                    <c:v>2024-2021</c:v>
                  </c:pt>
                  <c:pt idx="20">
                    <c:v>2016-2014</c:v>
                  </c:pt>
                  <c:pt idx="21">
                    <c:v>2020-2017</c:v>
                  </c:pt>
                  <c:pt idx="22">
                    <c:v>2024-2021</c:v>
                  </c:pt>
                </c:lvl>
                <c:lvl>
                  <c:pt idx="0">
                    <c:v>&lt;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E$97:$E$119</c:f>
              <c:numCache>
                <c:formatCode>General</c:formatCode>
                <c:ptCount val="23"/>
                <c:pt idx="0">
                  <c:v>3904</c:v>
                </c:pt>
                <c:pt idx="1">
                  <c:v>4268</c:v>
                </c:pt>
                <c:pt idx="2">
                  <c:v>3356</c:v>
                </c:pt>
                <c:pt idx="4">
                  <c:v>1795</c:v>
                </c:pt>
                <c:pt idx="5">
                  <c:v>2273</c:v>
                </c:pt>
                <c:pt idx="6">
                  <c:v>1917</c:v>
                </c:pt>
                <c:pt idx="8">
                  <c:v>4771</c:v>
                </c:pt>
                <c:pt idx="9">
                  <c:v>8626</c:v>
                </c:pt>
                <c:pt idx="10">
                  <c:v>10093</c:v>
                </c:pt>
                <c:pt idx="12">
                  <c:v>434</c:v>
                </c:pt>
                <c:pt idx="13">
                  <c:v>1438</c:v>
                </c:pt>
                <c:pt idx="14">
                  <c:v>3329</c:v>
                </c:pt>
                <c:pt idx="16">
                  <c:v>50</c:v>
                </c:pt>
                <c:pt idx="17">
                  <c:v>270</c:v>
                </c:pt>
                <c:pt idx="18">
                  <c:v>942</c:v>
                </c:pt>
                <c:pt idx="20">
                  <c:v>9</c:v>
                </c:pt>
                <c:pt idx="21">
                  <c:v>49</c:v>
                </c:pt>
                <c:pt idx="22">
                  <c:v>1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B5-473E-A930-E00DB20E25BA}"/>
            </c:ext>
          </c:extLst>
        </c:ser>
        <c:ser>
          <c:idx val="2"/>
          <c:order val="1"/>
          <c:tx>
            <c:strRef>
              <c:f>'Deals x Size'!$F$96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Size'!$C$97:$D$119</c:f>
              <c:multiLvlStrCache>
                <c:ptCount val="23"/>
                <c:lvl>
                  <c:pt idx="0">
                    <c:v>2016-2014</c:v>
                  </c:pt>
                  <c:pt idx="1">
                    <c:v>2020-2017</c:v>
                  </c:pt>
                  <c:pt idx="2">
                    <c:v>2024-2021</c:v>
                  </c:pt>
                  <c:pt idx="4">
                    <c:v>2016-2014</c:v>
                  </c:pt>
                  <c:pt idx="5">
                    <c:v>2020-2017</c:v>
                  </c:pt>
                  <c:pt idx="6">
                    <c:v>2024-2021</c:v>
                  </c:pt>
                  <c:pt idx="8">
                    <c:v>2016-2014</c:v>
                  </c:pt>
                  <c:pt idx="9">
                    <c:v>2020-2017</c:v>
                  </c:pt>
                  <c:pt idx="10">
                    <c:v>2024-2021</c:v>
                  </c:pt>
                  <c:pt idx="12">
                    <c:v>2016-2014</c:v>
                  </c:pt>
                  <c:pt idx="13">
                    <c:v>2020-2017</c:v>
                  </c:pt>
                  <c:pt idx="14">
                    <c:v>2024-2021</c:v>
                  </c:pt>
                  <c:pt idx="16">
                    <c:v>2016-2014</c:v>
                  </c:pt>
                  <c:pt idx="17">
                    <c:v>2020-2017</c:v>
                  </c:pt>
                  <c:pt idx="18">
                    <c:v>2024-2021</c:v>
                  </c:pt>
                  <c:pt idx="20">
                    <c:v>2016-2014</c:v>
                  </c:pt>
                  <c:pt idx="21">
                    <c:v>2020-2017</c:v>
                  </c:pt>
                  <c:pt idx="22">
                    <c:v>2024-2021</c:v>
                  </c:pt>
                </c:lvl>
                <c:lvl>
                  <c:pt idx="0">
                    <c:v>&lt;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F$97:$F$119</c:f>
              <c:numCache>
                <c:formatCode>General</c:formatCode>
                <c:ptCount val="23"/>
                <c:pt idx="0">
                  <c:v>2586</c:v>
                </c:pt>
                <c:pt idx="1">
                  <c:v>3106</c:v>
                </c:pt>
                <c:pt idx="2">
                  <c:v>2241</c:v>
                </c:pt>
                <c:pt idx="4">
                  <c:v>1201</c:v>
                </c:pt>
                <c:pt idx="5">
                  <c:v>1334</c:v>
                </c:pt>
                <c:pt idx="6">
                  <c:v>956</c:v>
                </c:pt>
                <c:pt idx="8">
                  <c:v>3419</c:v>
                </c:pt>
                <c:pt idx="9">
                  <c:v>3535</c:v>
                </c:pt>
                <c:pt idx="10">
                  <c:v>3143</c:v>
                </c:pt>
                <c:pt idx="12">
                  <c:v>1654</c:v>
                </c:pt>
                <c:pt idx="13">
                  <c:v>2188</c:v>
                </c:pt>
                <c:pt idx="14">
                  <c:v>1707</c:v>
                </c:pt>
                <c:pt idx="16">
                  <c:v>1462</c:v>
                </c:pt>
                <c:pt idx="17">
                  <c:v>2531</c:v>
                </c:pt>
                <c:pt idx="18">
                  <c:v>2966</c:v>
                </c:pt>
                <c:pt idx="20">
                  <c:v>579</c:v>
                </c:pt>
                <c:pt idx="21">
                  <c:v>1481</c:v>
                </c:pt>
                <c:pt idx="22">
                  <c:v>24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B5-473E-A930-E00DB20E25BA}"/>
            </c:ext>
          </c:extLst>
        </c:ser>
        <c:ser>
          <c:idx val="3"/>
          <c:order val="2"/>
          <c:tx>
            <c:strRef>
              <c:f>'Deals x Size'!$G$96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Size'!$C$97:$D$119</c:f>
              <c:multiLvlStrCache>
                <c:ptCount val="23"/>
                <c:lvl>
                  <c:pt idx="0">
                    <c:v>2016-2014</c:v>
                  </c:pt>
                  <c:pt idx="1">
                    <c:v>2020-2017</c:v>
                  </c:pt>
                  <c:pt idx="2">
                    <c:v>2024-2021</c:v>
                  </c:pt>
                  <c:pt idx="4">
                    <c:v>2016-2014</c:v>
                  </c:pt>
                  <c:pt idx="5">
                    <c:v>2020-2017</c:v>
                  </c:pt>
                  <c:pt idx="6">
                    <c:v>2024-2021</c:v>
                  </c:pt>
                  <c:pt idx="8">
                    <c:v>2016-2014</c:v>
                  </c:pt>
                  <c:pt idx="9">
                    <c:v>2020-2017</c:v>
                  </c:pt>
                  <c:pt idx="10">
                    <c:v>2024-2021</c:v>
                  </c:pt>
                  <c:pt idx="12">
                    <c:v>2016-2014</c:v>
                  </c:pt>
                  <c:pt idx="13">
                    <c:v>2020-2017</c:v>
                  </c:pt>
                  <c:pt idx="14">
                    <c:v>2024-2021</c:v>
                  </c:pt>
                  <c:pt idx="16">
                    <c:v>2016-2014</c:v>
                  </c:pt>
                  <c:pt idx="17">
                    <c:v>2020-2017</c:v>
                  </c:pt>
                  <c:pt idx="18">
                    <c:v>2024-2021</c:v>
                  </c:pt>
                  <c:pt idx="20">
                    <c:v>2016-2014</c:v>
                  </c:pt>
                  <c:pt idx="21">
                    <c:v>2020-2017</c:v>
                  </c:pt>
                  <c:pt idx="22">
                    <c:v>2024-2021</c:v>
                  </c:pt>
                </c:lvl>
                <c:lvl>
                  <c:pt idx="0">
                    <c:v>&lt;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G$97:$G$119</c:f>
              <c:numCache>
                <c:formatCode>General</c:formatCode>
                <c:ptCount val="23"/>
                <c:pt idx="0">
                  <c:v>1081</c:v>
                </c:pt>
                <c:pt idx="1">
                  <c:v>1472</c:v>
                </c:pt>
                <c:pt idx="2">
                  <c:v>1562</c:v>
                </c:pt>
                <c:pt idx="4">
                  <c:v>568</c:v>
                </c:pt>
                <c:pt idx="5">
                  <c:v>841</c:v>
                </c:pt>
                <c:pt idx="6">
                  <c:v>854</c:v>
                </c:pt>
                <c:pt idx="8">
                  <c:v>1814</c:v>
                </c:pt>
                <c:pt idx="9">
                  <c:v>2891</c:v>
                </c:pt>
                <c:pt idx="10">
                  <c:v>3192</c:v>
                </c:pt>
                <c:pt idx="12">
                  <c:v>944</c:v>
                </c:pt>
                <c:pt idx="13">
                  <c:v>1747</c:v>
                </c:pt>
                <c:pt idx="14">
                  <c:v>2054</c:v>
                </c:pt>
                <c:pt idx="16">
                  <c:v>1169</c:v>
                </c:pt>
                <c:pt idx="17">
                  <c:v>2185</c:v>
                </c:pt>
                <c:pt idx="18">
                  <c:v>2824</c:v>
                </c:pt>
                <c:pt idx="20">
                  <c:v>1001</c:v>
                </c:pt>
                <c:pt idx="21">
                  <c:v>2225</c:v>
                </c:pt>
                <c:pt idx="22">
                  <c:v>34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2B5-473E-A930-E00DB20E25BA}"/>
            </c:ext>
          </c:extLst>
        </c:ser>
        <c:ser>
          <c:idx val="0"/>
          <c:order val="3"/>
          <c:tx>
            <c:strRef>
              <c:f>'Deals x Size'!$H$96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accent4"/>
              </a:solidFill>
            </a:ln>
            <a:effectLst/>
          </c:spPr>
          <c:invertIfNegative val="0"/>
          <c:cat>
            <c:multiLvlStrRef>
              <c:f>'Deals x Size'!$C$97:$D$119</c:f>
              <c:multiLvlStrCache>
                <c:ptCount val="23"/>
                <c:lvl>
                  <c:pt idx="0">
                    <c:v>2016-2014</c:v>
                  </c:pt>
                  <c:pt idx="1">
                    <c:v>2020-2017</c:v>
                  </c:pt>
                  <c:pt idx="2">
                    <c:v>2024-2021</c:v>
                  </c:pt>
                  <c:pt idx="4">
                    <c:v>2016-2014</c:v>
                  </c:pt>
                  <c:pt idx="5">
                    <c:v>2020-2017</c:v>
                  </c:pt>
                  <c:pt idx="6">
                    <c:v>2024-2021</c:v>
                  </c:pt>
                  <c:pt idx="8">
                    <c:v>2016-2014</c:v>
                  </c:pt>
                  <c:pt idx="9">
                    <c:v>2020-2017</c:v>
                  </c:pt>
                  <c:pt idx="10">
                    <c:v>2024-2021</c:v>
                  </c:pt>
                  <c:pt idx="12">
                    <c:v>2016-2014</c:v>
                  </c:pt>
                  <c:pt idx="13">
                    <c:v>2020-2017</c:v>
                  </c:pt>
                  <c:pt idx="14">
                    <c:v>2024-2021</c:v>
                  </c:pt>
                  <c:pt idx="16">
                    <c:v>2016-2014</c:v>
                  </c:pt>
                  <c:pt idx="17">
                    <c:v>2020-2017</c:v>
                  </c:pt>
                  <c:pt idx="18">
                    <c:v>2024-2021</c:v>
                  </c:pt>
                  <c:pt idx="20">
                    <c:v>2016-2014</c:v>
                  </c:pt>
                  <c:pt idx="21">
                    <c:v>2020-2017</c:v>
                  </c:pt>
                  <c:pt idx="22">
                    <c:v>2024-2021</c:v>
                  </c:pt>
                </c:lvl>
                <c:lvl>
                  <c:pt idx="0">
                    <c:v>&lt;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H$97:$H$119</c:f>
              <c:numCache>
                <c:formatCode>General</c:formatCode>
                <c:ptCount val="23"/>
                <c:pt idx="0">
                  <c:v>91</c:v>
                </c:pt>
                <c:pt idx="1">
                  <c:v>142</c:v>
                </c:pt>
                <c:pt idx="2">
                  <c:v>145</c:v>
                </c:pt>
                <c:pt idx="4">
                  <c:v>71</c:v>
                </c:pt>
                <c:pt idx="5">
                  <c:v>85</c:v>
                </c:pt>
                <c:pt idx="6">
                  <c:v>109</c:v>
                </c:pt>
                <c:pt idx="8">
                  <c:v>315</c:v>
                </c:pt>
                <c:pt idx="9">
                  <c:v>426</c:v>
                </c:pt>
                <c:pt idx="10">
                  <c:v>474</c:v>
                </c:pt>
                <c:pt idx="12">
                  <c:v>195</c:v>
                </c:pt>
                <c:pt idx="13">
                  <c:v>307</c:v>
                </c:pt>
                <c:pt idx="14">
                  <c:v>322</c:v>
                </c:pt>
                <c:pt idx="16">
                  <c:v>349</c:v>
                </c:pt>
                <c:pt idx="17">
                  <c:v>485</c:v>
                </c:pt>
                <c:pt idx="18">
                  <c:v>451</c:v>
                </c:pt>
                <c:pt idx="20">
                  <c:v>520</c:v>
                </c:pt>
                <c:pt idx="21">
                  <c:v>953</c:v>
                </c:pt>
                <c:pt idx="22">
                  <c:v>12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2B5-473E-A930-E00DB20E25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6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tx1">
                <a:tint val="75000"/>
              </a:schemeClr>
            </a:solidFill>
            <a:prstDash val="solid"/>
            <a:round/>
          </a:ln>
          <a:effectLst>
            <a:softEdge rad="711200"/>
          </a:effectLst>
        </c:spPr>
        <c:txPr>
          <a:bodyPr rot="-5400000" spcFirstLastPara="1" vertOverflow="ellipsis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0295937501306736"/>
          <c:y val="0.2062140813958539"/>
          <c:w val="0.16290118664744371"/>
          <c:h val="0.203017057235387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57562609361329831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x Stage'!$O$7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x Stage'!$P$6:$Z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Female Founder x Stage'!$P$7:$Z$7</c:f>
              <c:numCache>
                <c:formatCode>"$"#,##0.0</c:formatCode>
                <c:ptCount val="11"/>
                <c:pt idx="0">
                  <c:v>0.76460963934899973</c:v>
                </c:pt>
                <c:pt idx="1">
                  <c:v>1.0855470285540014</c:v>
                </c:pt>
                <c:pt idx="2">
                  <c:v>1.1950052155320003</c:v>
                </c:pt>
                <c:pt idx="3">
                  <c:v>1.4792451152910002</c:v>
                </c:pt>
                <c:pt idx="4">
                  <c:v>2.3125732781749995</c:v>
                </c:pt>
                <c:pt idx="5">
                  <c:v>2.7026392078969987</c:v>
                </c:pt>
                <c:pt idx="6">
                  <c:v>2.8215399533790007</c:v>
                </c:pt>
                <c:pt idx="7">
                  <c:v>4.7794403126620004</c:v>
                </c:pt>
                <c:pt idx="8">
                  <c:v>5.4488551580089926</c:v>
                </c:pt>
                <c:pt idx="9">
                  <c:v>3.6440959957639998</c:v>
                </c:pt>
                <c:pt idx="10">
                  <c:v>3.227199148483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07-40B6-9071-3ABC8D39DADB}"/>
            </c:ext>
          </c:extLst>
        </c:ser>
        <c:ser>
          <c:idx val="1"/>
          <c:order val="1"/>
          <c:tx>
            <c:strRef>
              <c:f>'Female Founder x Stage'!$O$8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Female Founder x Stage'!$P$6:$Z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Female Founder x Stage'!$P$8:$Z$8</c:f>
              <c:numCache>
                <c:formatCode>"$"#,##0.0</c:formatCode>
                <c:ptCount val="11"/>
                <c:pt idx="0">
                  <c:v>3.7227912055649979</c:v>
                </c:pt>
                <c:pt idx="1">
                  <c:v>5.0277648499659993</c:v>
                </c:pt>
                <c:pt idx="2">
                  <c:v>4.5153164331370004</c:v>
                </c:pt>
                <c:pt idx="3">
                  <c:v>5.654535425654001</c:v>
                </c:pt>
                <c:pt idx="4">
                  <c:v>8.1286895094180025</c:v>
                </c:pt>
                <c:pt idx="5">
                  <c:v>9.7975412464500007</c:v>
                </c:pt>
                <c:pt idx="6">
                  <c:v>8.9100610247959953</c:v>
                </c:pt>
                <c:pt idx="7">
                  <c:v>19.533404678435986</c:v>
                </c:pt>
                <c:pt idx="8">
                  <c:v>15.993245000313012</c:v>
                </c:pt>
                <c:pt idx="9">
                  <c:v>8.5577735135880033</c:v>
                </c:pt>
                <c:pt idx="10">
                  <c:v>9.5968037032069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07-40B6-9071-3ABC8D39DADB}"/>
            </c:ext>
          </c:extLst>
        </c:ser>
        <c:ser>
          <c:idx val="2"/>
          <c:order val="2"/>
          <c:tx>
            <c:strRef>
              <c:f>'Female Founder x Stage'!$O$9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emale Founder x Stage'!$P$6:$Z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Female Founder x Stage'!$P$9:$Z$9</c:f>
              <c:numCache>
                <c:formatCode>"$"#,##0.0</c:formatCode>
                <c:ptCount val="11"/>
                <c:pt idx="0">
                  <c:v>3.2710976094919997</c:v>
                </c:pt>
                <c:pt idx="1">
                  <c:v>4.3796553001249992</c:v>
                </c:pt>
                <c:pt idx="2">
                  <c:v>4.2648891991889997</c:v>
                </c:pt>
                <c:pt idx="3">
                  <c:v>6.3599687430280012</c:v>
                </c:pt>
                <c:pt idx="4">
                  <c:v>8.7782178528879946</c:v>
                </c:pt>
                <c:pt idx="5">
                  <c:v>11.384472144132005</c:v>
                </c:pt>
                <c:pt idx="6">
                  <c:v>11.306483033383001</c:v>
                </c:pt>
                <c:pt idx="7">
                  <c:v>29.645240305263993</c:v>
                </c:pt>
                <c:pt idx="8">
                  <c:v>17.719229870064002</c:v>
                </c:pt>
                <c:pt idx="9">
                  <c:v>25.009189225362</c:v>
                </c:pt>
                <c:pt idx="10">
                  <c:v>21.347548032751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07-40B6-9071-3ABC8D39DADB}"/>
            </c:ext>
          </c:extLst>
        </c:ser>
        <c:ser>
          <c:idx val="3"/>
          <c:order val="3"/>
          <c:tx>
            <c:strRef>
              <c:f>'Female Founder x Stage'!$O$10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emale Founder x Stage'!$P$6:$Z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Female Founder x Stage'!$P$10:$Z$10</c:f>
              <c:numCache>
                <c:formatCode>"$"#,##0.0</c:formatCode>
                <c:ptCount val="11"/>
                <c:pt idx="0">
                  <c:v>2.1777426610000004</c:v>
                </c:pt>
                <c:pt idx="1">
                  <c:v>2.2417125290000004</c:v>
                </c:pt>
                <c:pt idx="2">
                  <c:v>0.86347680800000004</c:v>
                </c:pt>
                <c:pt idx="3">
                  <c:v>2.9384794070000009</c:v>
                </c:pt>
                <c:pt idx="4">
                  <c:v>2.1069620810000003</c:v>
                </c:pt>
                <c:pt idx="5">
                  <c:v>2.6284302729999989</c:v>
                </c:pt>
                <c:pt idx="6">
                  <c:v>3.4464974375769999</c:v>
                </c:pt>
                <c:pt idx="7">
                  <c:v>10.494802999999999</c:v>
                </c:pt>
                <c:pt idx="8">
                  <c:v>6.9721639661389991</c:v>
                </c:pt>
                <c:pt idx="9">
                  <c:v>3.5958880475999999</c:v>
                </c:pt>
                <c:pt idx="10">
                  <c:v>11.131342951444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F07-40B6-9071-3ABC8D39DA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venir Book" panose="02000503020000020003" pitchFamily="2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68719794160527359"/>
          <c:h val="0.8661402948946824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x Stage'!$B$39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x Stage'!$C$38:$M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Female Founder x Stage'!$C$39:$M$39</c:f>
              <c:numCache>
                <c:formatCode>General</c:formatCode>
                <c:ptCount val="11"/>
                <c:pt idx="0">
                  <c:v>196</c:v>
                </c:pt>
                <c:pt idx="1">
                  <c:v>195</c:v>
                </c:pt>
                <c:pt idx="2">
                  <c:v>194</c:v>
                </c:pt>
                <c:pt idx="3">
                  <c:v>238</c:v>
                </c:pt>
                <c:pt idx="4">
                  <c:v>282</c:v>
                </c:pt>
                <c:pt idx="5">
                  <c:v>319</c:v>
                </c:pt>
                <c:pt idx="6">
                  <c:v>359</c:v>
                </c:pt>
                <c:pt idx="7">
                  <c:v>531</c:v>
                </c:pt>
                <c:pt idx="8">
                  <c:v>485</c:v>
                </c:pt>
                <c:pt idx="9">
                  <c:v>361</c:v>
                </c:pt>
                <c:pt idx="10">
                  <c:v>2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FD-4B80-AF35-F03F85D1BA8B}"/>
            </c:ext>
          </c:extLst>
        </c:ser>
        <c:ser>
          <c:idx val="1"/>
          <c:order val="1"/>
          <c:tx>
            <c:strRef>
              <c:f>'Female Founder x Stage'!$B$40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Female Founder x Stage'!$C$38:$M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Female Founder x Stage'!$C$40:$M$40</c:f>
              <c:numCache>
                <c:formatCode>General</c:formatCode>
                <c:ptCount val="11"/>
                <c:pt idx="0">
                  <c:v>185</c:v>
                </c:pt>
                <c:pt idx="1">
                  <c:v>191</c:v>
                </c:pt>
                <c:pt idx="2">
                  <c:v>174</c:v>
                </c:pt>
                <c:pt idx="3">
                  <c:v>224</c:v>
                </c:pt>
                <c:pt idx="4">
                  <c:v>236</c:v>
                </c:pt>
                <c:pt idx="5">
                  <c:v>247</c:v>
                </c:pt>
                <c:pt idx="6">
                  <c:v>251</c:v>
                </c:pt>
                <c:pt idx="7">
                  <c:v>382</c:v>
                </c:pt>
                <c:pt idx="8">
                  <c:v>360</c:v>
                </c:pt>
                <c:pt idx="9">
                  <c:v>319</c:v>
                </c:pt>
                <c:pt idx="10">
                  <c:v>2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FD-4B80-AF35-F03F85D1BA8B}"/>
            </c:ext>
          </c:extLst>
        </c:ser>
        <c:ser>
          <c:idx val="2"/>
          <c:order val="2"/>
          <c:tx>
            <c:strRef>
              <c:f>'Female Founder x Stage'!$B$41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emale Founder x Stage'!$C$38:$M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Female Founder x Stage'!$C$41:$M$41</c:f>
              <c:numCache>
                <c:formatCode>General</c:formatCode>
                <c:ptCount val="11"/>
                <c:pt idx="0">
                  <c:v>76</c:v>
                </c:pt>
                <c:pt idx="1">
                  <c:v>97</c:v>
                </c:pt>
                <c:pt idx="2">
                  <c:v>102</c:v>
                </c:pt>
                <c:pt idx="3">
                  <c:v>100</c:v>
                </c:pt>
                <c:pt idx="4">
                  <c:v>133</c:v>
                </c:pt>
                <c:pt idx="5">
                  <c:v>137</c:v>
                </c:pt>
                <c:pt idx="6">
                  <c:v>191</c:v>
                </c:pt>
                <c:pt idx="7">
                  <c:v>275</c:v>
                </c:pt>
                <c:pt idx="8">
                  <c:v>259</c:v>
                </c:pt>
                <c:pt idx="9">
                  <c:v>236</c:v>
                </c:pt>
                <c:pt idx="10">
                  <c:v>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2FD-4B80-AF35-F03F85D1BA8B}"/>
            </c:ext>
          </c:extLst>
        </c:ser>
        <c:ser>
          <c:idx val="3"/>
          <c:order val="3"/>
          <c:tx>
            <c:strRef>
              <c:f>'Female Founder x Stage'!$B$42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emale Founder x Stage'!$C$38:$M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Female Founder x Stage'!$C$42:$M$42</c:f>
              <c:numCache>
                <c:formatCode>General</c:formatCode>
                <c:ptCount val="11"/>
                <c:pt idx="0">
                  <c:v>17</c:v>
                </c:pt>
                <c:pt idx="1">
                  <c:v>17</c:v>
                </c:pt>
                <c:pt idx="2">
                  <c:v>7</c:v>
                </c:pt>
                <c:pt idx="3">
                  <c:v>10</c:v>
                </c:pt>
                <c:pt idx="4">
                  <c:v>13</c:v>
                </c:pt>
                <c:pt idx="5">
                  <c:v>19</c:v>
                </c:pt>
                <c:pt idx="6">
                  <c:v>16</c:v>
                </c:pt>
                <c:pt idx="7">
                  <c:v>16</c:v>
                </c:pt>
                <c:pt idx="8">
                  <c:v>19</c:v>
                </c:pt>
                <c:pt idx="9">
                  <c:v>31</c:v>
                </c:pt>
                <c:pt idx="10">
                  <c:v>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2FD-4B80-AF35-F03F85D1BA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1211022438606508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x Stage'!$O$39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x Stage'!$P$38:$Z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Female Founder x Stage'!$P$39:$Z$39</c:f>
              <c:numCache>
                <c:formatCode>"$"#,##0.0</c:formatCode>
                <c:ptCount val="11"/>
                <c:pt idx="0">
                  <c:v>0.13670172230199995</c:v>
                </c:pt>
                <c:pt idx="1">
                  <c:v>0.17005457106499999</c:v>
                </c:pt>
                <c:pt idx="2">
                  <c:v>0.20743441132699994</c:v>
                </c:pt>
                <c:pt idx="3">
                  <c:v>0.30572814825000011</c:v>
                </c:pt>
                <c:pt idx="4">
                  <c:v>0.37914707918899981</c:v>
                </c:pt>
                <c:pt idx="5">
                  <c:v>0.50497024638900001</c:v>
                </c:pt>
                <c:pt idx="6">
                  <c:v>0.48590986415500037</c:v>
                </c:pt>
                <c:pt idx="7">
                  <c:v>0.94405026813699944</c:v>
                </c:pt>
                <c:pt idx="8">
                  <c:v>1.1181436176929995</c:v>
                </c:pt>
                <c:pt idx="9">
                  <c:v>0.7535083561999999</c:v>
                </c:pt>
                <c:pt idx="10">
                  <c:v>0.57493439926999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99-497B-902C-85A5831E1CB3}"/>
            </c:ext>
          </c:extLst>
        </c:ser>
        <c:ser>
          <c:idx val="1"/>
          <c:order val="1"/>
          <c:tx>
            <c:strRef>
              <c:f>'Female Founder x Stage'!$O$40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Female Founder x Stage'!$P$38:$Z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Female Founder x Stage'!$P$40:$Z$40</c:f>
              <c:numCache>
                <c:formatCode>"$"#,##0.0</c:formatCode>
                <c:ptCount val="11"/>
                <c:pt idx="0">
                  <c:v>0.40259957299999993</c:v>
                </c:pt>
                <c:pt idx="1">
                  <c:v>0.9678638100000001</c:v>
                </c:pt>
                <c:pt idx="2">
                  <c:v>0.4909876718090001</c:v>
                </c:pt>
                <c:pt idx="3">
                  <c:v>1.078370449143</c:v>
                </c:pt>
                <c:pt idx="4">
                  <c:v>1.1389799754849999</c:v>
                </c:pt>
                <c:pt idx="5">
                  <c:v>1.560892500464</c:v>
                </c:pt>
                <c:pt idx="6">
                  <c:v>1.1651672580319996</c:v>
                </c:pt>
                <c:pt idx="7">
                  <c:v>2.6877647963849984</c:v>
                </c:pt>
                <c:pt idx="8">
                  <c:v>1.5694340100000002</c:v>
                </c:pt>
                <c:pt idx="9">
                  <c:v>0.81297787627899976</c:v>
                </c:pt>
                <c:pt idx="10">
                  <c:v>0.838955608450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799-497B-902C-85A5831E1CB3}"/>
            </c:ext>
          </c:extLst>
        </c:ser>
        <c:ser>
          <c:idx val="2"/>
          <c:order val="2"/>
          <c:tx>
            <c:strRef>
              <c:f>'Female Founder x Stage'!$O$41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emale Founder x Stage'!$P$38:$Z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Female Founder x Stage'!$P$41:$Z$41</c:f>
              <c:numCache>
                <c:formatCode>"$"#,##0.0</c:formatCode>
                <c:ptCount val="11"/>
                <c:pt idx="0">
                  <c:v>0.57025596199999995</c:v>
                </c:pt>
                <c:pt idx="1">
                  <c:v>0.76636422700000006</c:v>
                </c:pt>
                <c:pt idx="2">
                  <c:v>0.52033281900000006</c:v>
                </c:pt>
                <c:pt idx="3">
                  <c:v>0.53131412023200009</c:v>
                </c:pt>
                <c:pt idx="4">
                  <c:v>1.2302822020000004</c:v>
                </c:pt>
                <c:pt idx="5">
                  <c:v>1.2400241830000007</c:v>
                </c:pt>
                <c:pt idx="6">
                  <c:v>1.6608038076769998</c:v>
                </c:pt>
                <c:pt idx="7">
                  <c:v>3.0335142745679993</c:v>
                </c:pt>
                <c:pt idx="8">
                  <c:v>1.9622180890000003</c:v>
                </c:pt>
                <c:pt idx="9">
                  <c:v>1.262702263</c:v>
                </c:pt>
                <c:pt idx="10">
                  <c:v>1.835998398878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799-497B-902C-85A5831E1CB3}"/>
            </c:ext>
          </c:extLst>
        </c:ser>
        <c:ser>
          <c:idx val="3"/>
          <c:order val="3"/>
          <c:tx>
            <c:strRef>
              <c:f>'Female Founder x Stage'!$O$42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emale Founder x Stage'!$P$38:$Z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Female Founder x Stage'!$P$42:$Z$42</c:f>
              <c:numCache>
                <c:formatCode>"$"#,##0.0</c:formatCode>
                <c:ptCount val="11"/>
                <c:pt idx="0">
                  <c:v>0.56932297600000004</c:v>
                </c:pt>
                <c:pt idx="1">
                  <c:v>0.50566391200000005</c:v>
                </c:pt>
                <c:pt idx="2">
                  <c:v>0.107622619</c:v>
                </c:pt>
                <c:pt idx="3">
                  <c:v>0.37038576600000001</c:v>
                </c:pt>
                <c:pt idx="4">
                  <c:v>0.49683230500000003</c:v>
                </c:pt>
                <c:pt idx="5">
                  <c:v>0.39384212200000002</c:v>
                </c:pt>
                <c:pt idx="6">
                  <c:v>0.321908588</c:v>
                </c:pt>
                <c:pt idx="7">
                  <c:v>0.34502895599999994</c:v>
                </c:pt>
                <c:pt idx="8">
                  <c:v>0.42475257600000005</c:v>
                </c:pt>
                <c:pt idx="9">
                  <c:v>0.296587985</c:v>
                </c:pt>
                <c:pt idx="10">
                  <c:v>0.455676992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799-497B-902C-85A5831E1C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ife Sciences'!$C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Life Sciences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Life Sciences'!$D$8:$N$8</c:f>
              <c:numCache>
                <c:formatCode>"$"#,##0.0</c:formatCode>
                <c:ptCount val="11"/>
                <c:pt idx="0">
                  <c:v>14.475120949364996</c:v>
                </c:pt>
                <c:pt idx="1">
                  <c:v>16.791799007560009</c:v>
                </c:pt>
                <c:pt idx="2">
                  <c:v>15.795595386716007</c:v>
                </c:pt>
                <c:pt idx="3">
                  <c:v>20.86766462049</c:v>
                </c:pt>
                <c:pt idx="4">
                  <c:v>29.571367256344995</c:v>
                </c:pt>
                <c:pt idx="5">
                  <c:v>27.225875621695003</c:v>
                </c:pt>
                <c:pt idx="6">
                  <c:v>41.043446901965012</c:v>
                </c:pt>
                <c:pt idx="7">
                  <c:v>54.790259675338028</c:v>
                </c:pt>
                <c:pt idx="8">
                  <c:v>41.032968265900998</c:v>
                </c:pt>
                <c:pt idx="9">
                  <c:v>30.564854109188012</c:v>
                </c:pt>
                <c:pt idx="10">
                  <c:v>36.305188029273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22-4175-9D35-FB45D247EE6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Life Sciences'!$C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5E22-4175-9D35-FB45D247EE6D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5E22-4175-9D35-FB45D247EE6D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5E22-4175-9D35-FB45D247EE6D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5E22-4175-9D35-FB45D247EE6D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5E22-4175-9D35-FB45D247EE6D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5E22-4175-9D35-FB45D247EE6D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5E22-4175-9D35-FB45D247EE6D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5E22-4175-9D35-FB45D247EE6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Life Sciences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Life Sciences'!$D$9:$N$9</c:f>
              <c:numCache>
                <c:formatCode>General</c:formatCode>
                <c:ptCount val="11"/>
                <c:pt idx="0">
                  <c:v>1519</c:v>
                </c:pt>
                <c:pt idx="1">
                  <c:v>1638</c:v>
                </c:pt>
                <c:pt idx="2">
                  <c:v>1588</c:v>
                </c:pt>
                <c:pt idx="3">
                  <c:v>1809</c:v>
                </c:pt>
                <c:pt idx="4">
                  <c:v>1922</c:v>
                </c:pt>
                <c:pt idx="5">
                  <c:v>2048</c:v>
                </c:pt>
                <c:pt idx="6">
                  <c:v>2200</c:v>
                </c:pt>
                <c:pt idx="7">
                  <c:v>2698</c:v>
                </c:pt>
                <c:pt idx="8">
                  <c:v>2189</c:v>
                </c:pt>
                <c:pt idx="9">
                  <c:v>1990</c:v>
                </c:pt>
                <c:pt idx="10">
                  <c:v>18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5E22-4175-9D35-FB45D247EE6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ife Sciences'!$C$4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Life Sciences'!$D$47:$AU$4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</c:v>
                  </c:pt>
                </c:lvl>
              </c:multiLvlStrCache>
            </c:multiLvlStrRef>
          </c:cat>
          <c:val>
            <c:numRef>
              <c:f>'Life Sciences'!$D$49:$AU$49</c:f>
              <c:numCache>
                <c:formatCode>"$"#,##0.0</c:formatCode>
                <c:ptCount val="44"/>
                <c:pt idx="0">
                  <c:v>4.0295748796079991</c:v>
                </c:pt>
                <c:pt idx="1">
                  <c:v>3.8284011917210012</c:v>
                </c:pt>
                <c:pt idx="2">
                  <c:v>3.2275754013169982</c:v>
                </c:pt>
                <c:pt idx="3">
                  <c:v>3.3895694767189988</c:v>
                </c:pt>
                <c:pt idx="4">
                  <c:v>4.3764556382910005</c:v>
                </c:pt>
                <c:pt idx="5">
                  <c:v>4.1576665768179977</c:v>
                </c:pt>
                <c:pt idx="6">
                  <c:v>4.4661275156570008</c:v>
                </c:pt>
                <c:pt idx="7">
                  <c:v>3.7915492767940027</c:v>
                </c:pt>
                <c:pt idx="8">
                  <c:v>4.9278153307380013</c:v>
                </c:pt>
                <c:pt idx="9">
                  <c:v>3.9926160009569984</c:v>
                </c:pt>
                <c:pt idx="10">
                  <c:v>3.8661184521870013</c:v>
                </c:pt>
                <c:pt idx="11">
                  <c:v>3.0090456028340005</c:v>
                </c:pt>
                <c:pt idx="12">
                  <c:v>4.5639008828010015</c:v>
                </c:pt>
                <c:pt idx="13">
                  <c:v>4.502678841106003</c:v>
                </c:pt>
                <c:pt idx="14">
                  <c:v>5.4677716956160047</c:v>
                </c:pt>
                <c:pt idx="15">
                  <c:v>6.3333132009670026</c:v>
                </c:pt>
                <c:pt idx="16">
                  <c:v>7.8542059036549992</c:v>
                </c:pt>
                <c:pt idx="17">
                  <c:v>7.5793066218750029</c:v>
                </c:pt>
                <c:pt idx="18">
                  <c:v>7.0912522398269955</c:v>
                </c:pt>
                <c:pt idx="19">
                  <c:v>7.0466024909879996</c:v>
                </c:pt>
                <c:pt idx="20">
                  <c:v>7.8609786537640032</c:v>
                </c:pt>
                <c:pt idx="21">
                  <c:v>6.9475946031970039</c:v>
                </c:pt>
                <c:pt idx="22">
                  <c:v>6.1397300683510059</c:v>
                </c:pt>
                <c:pt idx="23">
                  <c:v>6.2775722963829992</c:v>
                </c:pt>
                <c:pt idx="24">
                  <c:v>8.6637084868380025</c:v>
                </c:pt>
                <c:pt idx="25">
                  <c:v>9.7232017093260001</c:v>
                </c:pt>
                <c:pt idx="26">
                  <c:v>11.6550763768</c:v>
                </c:pt>
                <c:pt idx="27">
                  <c:v>11.001460329001002</c:v>
                </c:pt>
                <c:pt idx="28">
                  <c:v>14.747443261880015</c:v>
                </c:pt>
                <c:pt idx="29">
                  <c:v>14.780900008783009</c:v>
                </c:pt>
                <c:pt idx="30">
                  <c:v>13.301092312580009</c:v>
                </c:pt>
                <c:pt idx="31">
                  <c:v>11.960824092094995</c:v>
                </c:pt>
                <c:pt idx="32">
                  <c:v>14.463792045053996</c:v>
                </c:pt>
                <c:pt idx="33">
                  <c:v>10.163474096911999</c:v>
                </c:pt>
                <c:pt idx="34">
                  <c:v>7.0180177873730019</c:v>
                </c:pt>
                <c:pt idx="35">
                  <c:v>9.3876843365619909</c:v>
                </c:pt>
                <c:pt idx="36">
                  <c:v>7.3157095152200036</c:v>
                </c:pt>
                <c:pt idx="37">
                  <c:v>7.4897590772560001</c:v>
                </c:pt>
                <c:pt idx="38">
                  <c:v>9.1654921388200083</c:v>
                </c:pt>
                <c:pt idx="39">
                  <c:v>6.5938933778920079</c:v>
                </c:pt>
                <c:pt idx="40">
                  <c:v>9.3793263727190066</c:v>
                </c:pt>
                <c:pt idx="41">
                  <c:v>10.559013446688006</c:v>
                </c:pt>
                <c:pt idx="42">
                  <c:v>9.4593575607059979</c:v>
                </c:pt>
                <c:pt idx="43">
                  <c:v>6.9074906491600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62-4927-900A-AAEE7D527E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Life Sciences'!$C$5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D$47:$AU$4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</c:v>
                  </c:pt>
                </c:lvl>
              </c:multiLvlStrCache>
            </c:multiLvlStrRef>
          </c:cat>
          <c:val>
            <c:numRef>
              <c:f>'Life Sciences'!$D$50:$AU$50</c:f>
              <c:numCache>
                <c:formatCode>General</c:formatCode>
                <c:ptCount val="44"/>
                <c:pt idx="0">
                  <c:v>412</c:v>
                </c:pt>
                <c:pt idx="1">
                  <c:v>380</c:v>
                </c:pt>
                <c:pt idx="2">
                  <c:v>380</c:v>
                </c:pt>
                <c:pt idx="3">
                  <c:v>347</c:v>
                </c:pt>
                <c:pt idx="4">
                  <c:v>433</c:v>
                </c:pt>
                <c:pt idx="5">
                  <c:v>412</c:v>
                </c:pt>
                <c:pt idx="6">
                  <c:v>381</c:v>
                </c:pt>
                <c:pt idx="7">
                  <c:v>412</c:v>
                </c:pt>
                <c:pt idx="8">
                  <c:v>439</c:v>
                </c:pt>
                <c:pt idx="9">
                  <c:v>388</c:v>
                </c:pt>
                <c:pt idx="10">
                  <c:v>389</c:v>
                </c:pt>
                <c:pt idx="11">
                  <c:v>372</c:v>
                </c:pt>
                <c:pt idx="12">
                  <c:v>487</c:v>
                </c:pt>
                <c:pt idx="13">
                  <c:v>454</c:v>
                </c:pt>
                <c:pt idx="14">
                  <c:v>424</c:v>
                </c:pt>
                <c:pt idx="15">
                  <c:v>444</c:v>
                </c:pt>
                <c:pt idx="16">
                  <c:v>531</c:v>
                </c:pt>
                <c:pt idx="17">
                  <c:v>475</c:v>
                </c:pt>
                <c:pt idx="18">
                  <c:v>449</c:v>
                </c:pt>
                <c:pt idx="19">
                  <c:v>467</c:v>
                </c:pt>
                <c:pt idx="20">
                  <c:v>572</c:v>
                </c:pt>
                <c:pt idx="21">
                  <c:v>482</c:v>
                </c:pt>
                <c:pt idx="22">
                  <c:v>482</c:v>
                </c:pt>
                <c:pt idx="23">
                  <c:v>512</c:v>
                </c:pt>
                <c:pt idx="24">
                  <c:v>572</c:v>
                </c:pt>
                <c:pt idx="25">
                  <c:v>487</c:v>
                </c:pt>
                <c:pt idx="26">
                  <c:v>542</c:v>
                </c:pt>
                <c:pt idx="27">
                  <c:v>599</c:v>
                </c:pt>
                <c:pt idx="28">
                  <c:v>746</c:v>
                </c:pt>
                <c:pt idx="29">
                  <c:v>656</c:v>
                </c:pt>
                <c:pt idx="30">
                  <c:v>630</c:v>
                </c:pt>
                <c:pt idx="31">
                  <c:v>666</c:v>
                </c:pt>
                <c:pt idx="32">
                  <c:v>639</c:v>
                </c:pt>
                <c:pt idx="33">
                  <c:v>516</c:v>
                </c:pt>
                <c:pt idx="34">
                  <c:v>494</c:v>
                </c:pt>
                <c:pt idx="35">
                  <c:v>540</c:v>
                </c:pt>
                <c:pt idx="36">
                  <c:v>533</c:v>
                </c:pt>
                <c:pt idx="37">
                  <c:v>499</c:v>
                </c:pt>
                <c:pt idx="38">
                  <c:v>467</c:v>
                </c:pt>
                <c:pt idx="39">
                  <c:v>491</c:v>
                </c:pt>
                <c:pt idx="40">
                  <c:v>490</c:v>
                </c:pt>
                <c:pt idx="41">
                  <c:v>478</c:v>
                </c:pt>
                <c:pt idx="42">
                  <c:v>473</c:v>
                </c:pt>
                <c:pt idx="43">
                  <c:v>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462-4927-900A-AAEE7D527EFD}"/>
            </c:ext>
          </c:extLst>
        </c:ser>
        <c:ser>
          <c:idx val="2"/>
          <c:order val="2"/>
          <c:tx>
            <c:strRef>
              <c:f>'Life Sciences'!$C$51</c:f>
              <c:strCache>
                <c:ptCount val="1"/>
                <c:pt idx="0">
                  <c:v>Pre-seed/Seed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D$47:$AU$4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</c:v>
                  </c:pt>
                </c:lvl>
              </c:multiLvlStrCache>
            </c:multiLvlStrRef>
          </c:cat>
          <c:val>
            <c:numRef>
              <c:f>'Life Sciences'!$D$51:$AU$51</c:f>
              <c:numCache>
                <c:formatCode>General</c:formatCode>
                <c:ptCount val="44"/>
                <c:pt idx="0">
                  <c:v>86</c:v>
                </c:pt>
                <c:pt idx="1">
                  <c:v>68</c:v>
                </c:pt>
                <c:pt idx="2">
                  <c:v>79</c:v>
                </c:pt>
                <c:pt idx="3">
                  <c:v>67</c:v>
                </c:pt>
                <c:pt idx="4">
                  <c:v>94</c:v>
                </c:pt>
                <c:pt idx="5">
                  <c:v>85</c:v>
                </c:pt>
                <c:pt idx="6">
                  <c:v>85</c:v>
                </c:pt>
                <c:pt idx="7">
                  <c:v>94</c:v>
                </c:pt>
                <c:pt idx="8">
                  <c:v>112</c:v>
                </c:pt>
                <c:pt idx="9">
                  <c:v>90</c:v>
                </c:pt>
                <c:pt idx="10">
                  <c:v>107</c:v>
                </c:pt>
                <c:pt idx="11">
                  <c:v>98</c:v>
                </c:pt>
                <c:pt idx="12">
                  <c:v>118</c:v>
                </c:pt>
                <c:pt idx="13">
                  <c:v>112</c:v>
                </c:pt>
                <c:pt idx="14">
                  <c:v>111</c:v>
                </c:pt>
                <c:pt idx="15">
                  <c:v>113</c:v>
                </c:pt>
                <c:pt idx="16">
                  <c:v>131</c:v>
                </c:pt>
                <c:pt idx="17">
                  <c:v>132</c:v>
                </c:pt>
                <c:pt idx="18">
                  <c:v>90</c:v>
                </c:pt>
                <c:pt idx="19">
                  <c:v>123</c:v>
                </c:pt>
                <c:pt idx="20">
                  <c:v>148</c:v>
                </c:pt>
                <c:pt idx="21">
                  <c:v>127</c:v>
                </c:pt>
                <c:pt idx="22">
                  <c:v>140</c:v>
                </c:pt>
                <c:pt idx="23">
                  <c:v>135</c:v>
                </c:pt>
                <c:pt idx="24">
                  <c:v>162</c:v>
                </c:pt>
                <c:pt idx="25">
                  <c:v>139</c:v>
                </c:pt>
                <c:pt idx="26">
                  <c:v>131</c:v>
                </c:pt>
                <c:pt idx="27">
                  <c:v>162</c:v>
                </c:pt>
                <c:pt idx="28">
                  <c:v>207</c:v>
                </c:pt>
                <c:pt idx="29">
                  <c:v>191</c:v>
                </c:pt>
                <c:pt idx="30">
                  <c:v>171</c:v>
                </c:pt>
                <c:pt idx="31">
                  <c:v>177</c:v>
                </c:pt>
                <c:pt idx="32">
                  <c:v>194</c:v>
                </c:pt>
                <c:pt idx="33">
                  <c:v>134</c:v>
                </c:pt>
                <c:pt idx="34">
                  <c:v>150</c:v>
                </c:pt>
                <c:pt idx="35">
                  <c:v>129</c:v>
                </c:pt>
                <c:pt idx="36">
                  <c:v>144</c:v>
                </c:pt>
                <c:pt idx="37">
                  <c:v>136</c:v>
                </c:pt>
                <c:pt idx="38">
                  <c:v>97</c:v>
                </c:pt>
                <c:pt idx="39">
                  <c:v>127</c:v>
                </c:pt>
                <c:pt idx="40">
                  <c:v>108</c:v>
                </c:pt>
                <c:pt idx="41">
                  <c:v>110</c:v>
                </c:pt>
                <c:pt idx="42">
                  <c:v>121</c:v>
                </c:pt>
                <c:pt idx="43">
                  <c:v>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462-4927-900A-AAEE7D527EFD}"/>
            </c:ext>
          </c:extLst>
        </c:ser>
        <c:ser>
          <c:idx val="3"/>
          <c:order val="3"/>
          <c:tx>
            <c:strRef>
              <c:f>'Life Sciences'!$C$52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1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D$47:$AU$4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</c:v>
                  </c:pt>
                </c:lvl>
              </c:multiLvlStrCache>
            </c:multiLvlStrRef>
          </c:cat>
          <c:val>
            <c:numRef>
              <c:f>'Life Sciences'!$D$52:$AU$52</c:f>
              <c:numCache>
                <c:formatCode>General</c:formatCode>
                <c:ptCount val="44"/>
                <c:pt idx="0">
                  <c:v>163</c:v>
                </c:pt>
                <c:pt idx="1">
                  <c:v>129</c:v>
                </c:pt>
                <c:pt idx="2">
                  <c:v>128</c:v>
                </c:pt>
                <c:pt idx="3">
                  <c:v>135</c:v>
                </c:pt>
                <c:pt idx="4">
                  <c:v>142</c:v>
                </c:pt>
                <c:pt idx="5">
                  <c:v>167</c:v>
                </c:pt>
                <c:pt idx="6">
                  <c:v>148</c:v>
                </c:pt>
                <c:pt idx="7">
                  <c:v>162</c:v>
                </c:pt>
                <c:pt idx="8">
                  <c:v>158</c:v>
                </c:pt>
                <c:pt idx="9">
                  <c:v>151</c:v>
                </c:pt>
                <c:pt idx="10">
                  <c:v>132</c:v>
                </c:pt>
                <c:pt idx="11">
                  <c:v>143</c:v>
                </c:pt>
                <c:pt idx="12">
                  <c:v>179</c:v>
                </c:pt>
                <c:pt idx="13">
                  <c:v>189</c:v>
                </c:pt>
                <c:pt idx="14">
                  <c:v>157</c:v>
                </c:pt>
                <c:pt idx="15">
                  <c:v>170</c:v>
                </c:pt>
                <c:pt idx="16">
                  <c:v>212</c:v>
                </c:pt>
                <c:pt idx="17">
                  <c:v>160</c:v>
                </c:pt>
                <c:pt idx="18">
                  <c:v>178</c:v>
                </c:pt>
                <c:pt idx="19">
                  <c:v>155</c:v>
                </c:pt>
                <c:pt idx="20">
                  <c:v>204</c:v>
                </c:pt>
                <c:pt idx="21">
                  <c:v>168</c:v>
                </c:pt>
                <c:pt idx="22">
                  <c:v>179</c:v>
                </c:pt>
                <c:pt idx="23">
                  <c:v>192</c:v>
                </c:pt>
                <c:pt idx="24">
                  <c:v>177</c:v>
                </c:pt>
                <c:pt idx="25">
                  <c:v>149</c:v>
                </c:pt>
                <c:pt idx="26">
                  <c:v>199</c:v>
                </c:pt>
                <c:pt idx="27">
                  <c:v>214</c:v>
                </c:pt>
                <c:pt idx="28">
                  <c:v>230</c:v>
                </c:pt>
                <c:pt idx="29">
                  <c:v>216</c:v>
                </c:pt>
                <c:pt idx="30">
                  <c:v>201</c:v>
                </c:pt>
                <c:pt idx="31">
                  <c:v>215</c:v>
                </c:pt>
                <c:pt idx="32">
                  <c:v>185</c:v>
                </c:pt>
                <c:pt idx="33">
                  <c:v>158</c:v>
                </c:pt>
                <c:pt idx="34">
                  <c:v>135</c:v>
                </c:pt>
                <c:pt idx="35">
                  <c:v>190</c:v>
                </c:pt>
                <c:pt idx="36">
                  <c:v>160</c:v>
                </c:pt>
                <c:pt idx="37">
                  <c:v>129</c:v>
                </c:pt>
                <c:pt idx="38">
                  <c:v>131</c:v>
                </c:pt>
                <c:pt idx="39">
                  <c:v>142</c:v>
                </c:pt>
                <c:pt idx="40">
                  <c:v>141</c:v>
                </c:pt>
                <c:pt idx="41">
                  <c:v>131</c:v>
                </c:pt>
                <c:pt idx="42">
                  <c:v>125</c:v>
                </c:pt>
                <c:pt idx="43">
                  <c:v>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462-4927-900A-AAEE7D527EFD}"/>
            </c:ext>
          </c:extLst>
        </c:ser>
        <c:ser>
          <c:idx val="4"/>
          <c:order val="4"/>
          <c:tx>
            <c:strRef>
              <c:f>'Life Sciences'!$C$53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3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D$47:$AU$4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</c:v>
                  </c:pt>
                </c:lvl>
              </c:multiLvlStrCache>
            </c:multiLvlStrRef>
          </c:cat>
          <c:val>
            <c:numRef>
              <c:f>'Life Sciences'!$D$53:$AU$53</c:f>
              <c:numCache>
                <c:formatCode>General</c:formatCode>
                <c:ptCount val="44"/>
                <c:pt idx="0">
                  <c:v>114</c:v>
                </c:pt>
                <c:pt idx="1">
                  <c:v>143</c:v>
                </c:pt>
                <c:pt idx="2">
                  <c:v>129</c:v>
                </c:pt>
                <c:pt idx="3">
                  <c:v>110</c:v>
                </c:pt>
                <c:pt idx="4">
                  <c:v>152</c:v>
                </c:pt>
                <c:pt idx="5">
                  <c:v>133</c:v>
                </c:pt>
                <c:pt idx="6">
                  <c:v>115</c:v>
                </c:pt>
                <c:pt idx="7">
                  <c:v>119</c:v>
                </c:pt>
                <c:pt idx="8">
                  <c:v>138</c:v>
                </c:pt>
                <c:pt idx="9">
                  <c:v>118</c:v>
                </c:pt>
                <c:pt idx="10">
                  <c:v>120</c:v>
                </c:pt>
                <c:pt idx="11">
                  <c:v>101</c:v>
                </c:pt>
                <c:pt idx="12">
                  <c:v>142</c:v>
                </c:pt>
                <c:pt idx="13">
                  <c:v>121</c:v>
                </c:pt>
                <c:pt idx="14">
                  <c:v>124</c:v>
                </c:pt>
                <c:pt idx="15">
                  <c:v>132</c:v>
                </c:pt>
                <c:pt idx="16">
                  <c:v>149</c:v>
                </c:pt>
                <c:pt idx="17">
                  <c:v>149</c:v>
                </c:pt>
                <c:pt idx="18">
                  <c:v>142</c:v>
                </c:pt>
                <c:pt idx="19">
                  <c:v>144</c:v>
                </c:pt>
                <c:pt idx="20">
                  <c:v>179</c:v>
                </c:pt>
                <c:pt idx="21">
                  <c:v>146</c:v>
                </c:pt>
                <c:pt idx="22">
                  <c:v>130</c:v>
                </c:pt>
                <c:pt idx="23">
                  <c:v>154</c:v>
                </c:pt>
                <c:pt idx="24">
                  <c:v>193</c:v>
                </c:pt>
                <c:pt idx="25">
                  <c:v>153</c:v>
                </c:pt>
                <c:pt idx="26">
                  <c:v>175</c:v>
                </c:pt>
                <c:pt idx="27">
                  <c:v>173</c:v>
                </c:pt>
                <c:pt idx="28">
                  <c:v>263</c:v>
                </c:pt>
                <c:pt idx="29">
                  <c:v>194</c:v>
                </c:pt>
                <c:pt idx="30">
                  <c:v>210</c:v>
                </c:pt>
                <c:pt idx="31">
                  <c:v>232</c:v>
                </c:pt>
                <c:pt idx="32">
                  <c:v>217</c:v>
                </c:pt>
                <c:pt idx="33">
                  <c:v>189</c:v>
                </c:pt>
                <c:pt idx="34">
                  <c:v>174</c:v>
                </c:pt>
                <c:pt idx="35">
                  <c:v>177</c:v>
                </c:pt>
                <c:pt idx="36">
                  <c:v>186</c:v>
                </c:pt>
                <c:pt idx="37">
                  <c:v>194</c:v>
                </c:pt>
                <c:pt idx="38">
                  <c:v>208</c:v>
                </c:pt>
                <c:pt idx="39">
                  <c:v>179</c:v>
                </c:pt>
                <c:pt idx="40">
                  <c:v>201</c:v>
                </c:pt>
                <c:pt idx="41">
                  <c:v>190</c:v>
                </c:pt>
                <c:pt idx="42">
                  <c:v>185</c:v>
                </c:pt>
                <c:pt idx="43">
                  <c:v>1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462-4927-900A-AAEE7D527EFD}"/>
            </c:ext>
          </c:extLst>
        </c:ser>
        <c:ser>
          <c:idx val="5"/>
          <c:order val="5"/>
          <c:tx>
            <c:strRef>
              <c:f>'Life Sciences'!$C$54</c:f>
              <c:strCache>
                <c:ptCount val="1"/>
                <c:pt idx="0">
                  <c:v>Venture growth</c:v>
                </c:pt>
              </c:strCache>
            </c:strRef>
          </c:tx>
          <c:spPr>
            <a:ln w="19050" cap="rnd" cmpd="sng" algn="ctr">
              <a:solidFill>
                <a:schemeClr val="accent5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D$47:$AU$4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</c:v>
                  </c:pt>
                </c:lvl>
              </c:multiLvlStrCache>
            </c:multiLvlStrRef>
          </c:cat>
          <c:val>
            <c:numRef>
              <c:f>'Life Sciences'!$D$54:$AU$54</c:f>
              <c:numCache>
                <c:formatCode>General</c:formatCode>
                <c:ptCount val="44"/>
                <c:pt idx="0">
                  <c:v>47</c:v>
                </c:pt>
                <c:pt idx="1">
                  <c:v>40</c:v>
                </c:pt>
                <c:pt idx="2">
                  <c:v>42</c:v>
                </c:pt>
                <c:pt idx="3">
                  <c:v>34</c:v>
                </c:pt>
                <c:pt idx="4">
                  <c:v>45</c:v>
                </c:pt>
                <c:pt idx="5">
                  <c:v>27</c:v>
                </c:pt>
                <c:pt idx="6">
                  <c:v>33</c:v>
                </c:pt>
                <c:pt idx="7">
                  <c:v>36</c:v>
                </c:pt>
                <c:pt idx="8">
                  <c:v>30</c:v>
                </c:pt>
                <c:pt idx="9">
                  <c:v>27</c:v>
                </c:pt>
                <c:pt idx="10">
                  <c:v>29</c:v>
                </c:pt>
                <c:pt idx="11">
                  <c:v>30</c:v>
                </c:pt>
                <c:pt idx="12">
                  <c:v>47</c:v>
                </c:pt>
                <c:pt idx="13">
                  <c:v>32</c:v>
                </c:pt>
                <c:pt idx="14">
                  <c:v>31</c:v>
                </c:pt>
                <c:pt idx="15">
                  <c:v>29</c:v>
                </c:pt>
                <c:pt idx="16">
                  <c:v>39</c:v>
                </c:pt>
                <c:pt idx="17">
                  <c:v>34</c:v>
                </c:pt>
                <c:pt idx="18">
                  <c:v>39</c:v>
                </c:pt>
                <c:pt idx="19">
                  <c:v>43</c:v>
                </c:pt>
                <c:pt idx="20">
                  <c:v>41</c:v>
                </c:pt>
                <c:pt idx="21">
                  <c:v>40</c:v>
                </c:pt>
                <c:pt idx="22">
                  <c:v>32</c:v>
                </c:pt>
                <c:pt idx="23">
                  <c:v>31</c:v>
                </c:pt>
                <c:pt idx="24">
                  <c:v>40</c:v>
                </c:pt>
                <c:pt idx="25">
                  <c:v>45</c:v>
                </c:pt>
                <c:pt idx="26">
                  <c:v>37</c:v>
                </c:pt>
                <c:pt idx="27">
                  <c:v>50</c:v>
                </c:pt>
                <c:pt idx="28">
                  <c:v>46</c:v>
                </c:pt>
                <c:pt idx="29">
                  <c:v>55</c:v>
                </c:pt>
                <c:pt idx="30">
                  <c:v>48</c:v>
                </c:pt>
                <c:pt idx="31">
                  <c:v>42</c:v>
                </c:pt>
                <c:pt idx="32">
                  <c:v>42</c:v>
                </c:pt>
                <c:pt idx="33">
                  <c:v>35</c:v>
                </c:pt>
                <c:pt idx="34">
                  <c:v>35</c:v>
                </c:pt>
                <c:pt idx="35">
                  <c:v>44</c:v>
                </c:pt>
                <c:pt idx="36">
                  <c:v>43</c:v>
                </c:pt>
                <c:pt idx="37">
                  <c:v>40</c:v>
                </c:pt>
                <c:pt idx="38">
                  <c:v>31</c:v>
                </c:pt>
                <c:pt idx="39">
                  <c:v>43</c:v>
                </c:pt>
                <c:pt idx="40">
                  <c:v>40</c:v>
                </c:pt>
                <c:pt idx="41">
                  <c:v>47</c:v>
                </c:pt>
                <c:pt idx="42">
                  <c:v>42</c:v>
                </c:pt>
                <c:pt idx="43">
                  <c:v>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462-4927-900A-AAEE7D527E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Tech!$C$4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Tech!$D$47:$AU$4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</c:v>
                  </c:pt>
                </c:lvl>
              </c:multiLvlStrCache>
            </c:multiLvlStrRef>
          </c:cat>
          <c:val>
            <c:numRef>
              <c:f>Tech!$D$49:$AU$49</c:f>
              <c:numCache>
                <c:formatCode>"$"#,##0.0</c:formatCode>
                <c:ptCount val="44"/>
                <c:pt idx="0">
                  <c:v>11.360840729879021</c:v>
                </c:pt>
                <c:pt idx="1">
                  <c:v>17.512508095995003</c:v>
                </c:pt>
                <c:pt idx="2">
                  <c:v>13.482962919901006</c:v>
                </c:pt>
                <c:pt idx="3">
                  <c:v>17.039610506643008</c:v>
                </c:pt>
                <c:pt idx="4">
                  <c:v>17.229860367033989</c:v>
                </c:pt>
                <c:pt idx="5">
                  <c:v>17.377164338012985</c:v>
                </c:pt>
                <c:pt idx="6">
                  <c:v>18.152833421898968</c:v>
                </c:pt>
                <c:pt idx="7">
                  <c:v>16.586373336405</c:v>
                </c:pt>
                <c:pt idx="8">
                  <c:v>17.62821630872099</c:v>
                </c:pt>
                <c:pt idx="9">
                  <c:v>23.047775339292997</c:v>
                </c:pt>
                <c:pt idx="10">
                  <c:v>15.501042252454022</c:v>
                </c:pt>
                <c:pt idx="11">
                  <c:v>13.366404583151013</c:v>
                </c:pt>
                <c:pt idx="12">
                  <c:v>15.227340386566057</c:v>
                </c:pt>
                <c:pt idx="13">
                  <c:v>19.467498568471001</c:v>
                </c:pt>
                <c:pt idx="14">
                  <c:v>19.393168441531969</c:v>
                </c:pt>
                <c:pt idx="15">
                  <c:v>18.738124483941998</c:v>
                </c:pt>
                <c:pt idx="16">
                  <c:v>26.126453719465996</c:v>
                </c:pt>
                <c:pt idx="17">
                  <c:v>25.426727662971899</c:v>
                </c:pt>
                <c:pt idx="18">
                  <c:v>30.540876209341011</c:v>
                </c:pt>
                <c:pt idx="19">
                  <c:v>41.775321865857144</c:v>
                </c:pt>
                <c:pt idx="20">
                  <c:v>30.606777034654915</c:v>
                </c:pt>
                <c:pt idx="21">
                  <c:v>33.522004477005048</c:v>
                </c:pt>
                <c:pt idx="22">
                  <c:v>32.041951831292984</c:v>
                </c:pt>
                <c:pt idx="23">
                  <c:v>29.323179046140019</c:v>
                </c:pt>
                <c:pt idx="24">
                  <c:v>32.904581991143047</c:v>
                </c:pt>
                <c:pt idx="25">
                  <c:v>32.243439523606959</c:v>
                </c:pt>
                <c:pt idx="26">
                  <c:v>41.056377702860971</c:v>
                </c:pt>
                <c:pt idx="27">
                  <c:v>41.042604587607883</c:v>
                </c:pt>
                <c:pt idx="28">
                  <c:v>66.559236937138948</c:v>
                </c:pt>
                <c:pt idx="29">
                  <c:v>75.198526615115057</c:v>
                </c:pt>
                <c:pt idx="30">
                  <c:v>81.59134064046215</c:v>
                </c:pt>
                <c:pt idx="31">
                  <c:v>91.654036676318071</c:v>
                </c:pt>
                <c:pt idx="32">
                  <c:v>69.251569022282141</c:v>
                </c:pt>
                <c:pt idx="33">
                  <c:v>67.567126766292063</c:v>
                </c:pt>
                <c:pt idx="34">
                  <c:v>40.174040994984935</c:v>
                </c:pt>
                <c:pt idx="35">
                  <c:v>32.283781730729935</c:v>
                </c:pt>
                <c:pt idx="36">
                  <c:v>47.873898163572939</c:v>
                </c:pt>
                <c:pt idx="37">
                  <c:v>29.821093691555976</c:v>
                </c:pt>
                <c:pt idx="38">
                  <c:v>29.539668216505923</c:v>
                </c:pt>
                <c:pt idx="39">
                  <c:v>33.312192365715944</c:v>
                </c:pt>
                <c:pt idx="40">
                  <c:v>34.775159527549079</c:v>
                </c:pt>
                <c:pt idx="41">
                  <c:v>43.37217934301885</c:v>
                </c:pt>
                <c:pt idx="42">
                  <c:v>37.095433299041908</c:v>
                </c:pt>
                <c:pt idx="43">
                  <c:v>68.6029184690100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8B-4A86-939F-AAF3A68820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Tech!$C$5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D$47:$AU$4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</c:v>
                  </c:pt>
                </c:lvl>
              </c:multiLvlStrCache>
            </c:multiLvlStrRef>
          </c:cat>
          <c:val>
            <c:numRef>
              <c:f>Tech!$D$50:$AU$50</c:f>
              <c:numCache>
                <c:formatCode>General</c:formatCode>
                <c:ptCount val="44"/>
                <c:pt idx="0">
                  <c:v>2435</c:v>
                </c:pt>
                <c:pt idx="1">
                  <c:v>2322</c:v>
                </c:pt>
                <c:pt idx="2">
                  <c:v>2389</c:v>
                </c:pt>
                <c:pt idx="3">
                  <c:v>2297</c:v>
                </c:pt>
                <c:pt idx="4">
                  <c:v>2667</c:v>
                </c:pt>
                <c:pt idx="5">
                  <c:v>2616</c:v>
                </c:pt>
                <c:pt idx="6">
                  <c:v>2351</c:v>
                </c:pt>
                <c:pt idx="7">
                  <c:v>2282</c:v>
                </c:pt>
                <c:pt idx="8">
                  <c:v>2747</c:v>
                </c:pt>
                <c:pt idx="9">
                  <c:v>2265</c:v>
                </c:pt>
                <c:pt idx="10">
                  <c:v>2161</c:v>
                </c:pt>
                <c:pt idx="11">
                  <c:v>2114</c:v>
                </c:pt>
                <c:pt idx="12">
                  <c:v>2717</c:v>
                </c:pt>
                <c:pt idx="13">
                  <c:v>2447</c:v>
                </c:pt>
                <c:pt idx="14">
                  <c:v>2412</c:v>
                </c:pt>
                <c:pt idx="15">
                  <c:v>2424</c:v>
                </c:pt>
                <c:pt idx="16">
                  <c:v>2975</c:v>
                </c:pt>
                <c:pt idx="17">
                  <c:v>2578</c:v>
                </c:pt>
                <c:pt idx="18">
                  <c:v>2555</c:v>
                </c:pt>
                <c:pt idx="19">
                  <c:v>2779</c:v>
                </c:pt>
                <c:pt idx="20">
                  <c:v>3183</c:v>
                </c:pt>
                <c:pt idx="21">
                  <c:v>2889</c:v>
                </c:pt>
                <c:pt idx="22">
                  <c:v>2852</c:v>
                </c:pt>
                <c:pt idx="23">
                  <c:v>2804</c:v>
                </c:pt>
                <c:pt idx="24">
                  <c:v>3416</c:v>
                </c:pt>
                <c:pt idx="25">
                  <c:v>2639</c:v>
                </c:pt>
                <c:pt idx="26">
                  <c:v>2784</c:v>
                </c:pt>
                <c:pt idx="27">
                  <c:v>3162</c:v>
                </c:pt>
                <c:pt idx="28">
                  <c:v>4356</c:v>
                </c:pt>
                <c:pt idx="29">
                  <c:v>4111</c:v>
                </c:pt>
                <c:pt idx="30">
                  <c:v>4171</c:v>
                </c:pt>
                <c:pt idx="31">
                  <c:v>4307</c:v>
                </c:pt>
                <c:pt idx="32">
                  <c:v>4967</c:v>
                </c:pt>
                <c:pt idx="33">
                  <c:v>4053</c:v>
                </c:pt>
                <c:pt idx="34">
                  <c:v>3551</c:v>
                </c:pt>
                <c:pt idx="35">
                  <c:v>3305</c:v>
                </c:pt>
                <c:pt idx="36">
                  <c:v>3590</c:v>
                </c:pt>
                <c:pt idx="37">
                  <c:v>3147</c:v>
                </c:pt>
                <c:pt idx="38">
                  <c:v>2877</c:v>
                </c:pt>
                <c:pt idx="39">
                  <c:v>2993</c:v>
                </c:pt>
                <c:pt idx="40">
                  <c:v>3271</c:v>
                </c:pt>
                <c:pt idx="41">
                  <c:v>3107</c:v>
                </c:pt>
                <c:pt idx="42">
                  <c:v>2832</c:v>
                </c:pt>
                <c:pt idx="43">
                  <c:v>24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8B-4A86-939F-AAF3A68820F2}"/>
            </c:ext>
          </c:extLst>
        </c:ser>
        <c:ser>
          <c:idx val="2"/>
          <c:order val="2"/>
          <c:tx>
            <c:strRef>
              <c:f>Tech!$C$51</c:f>
              <c:strCache>
                <c:ptCount val="1"/>
                <c:pt idx="0">
                  <c:v>Pre-seed/Seed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D$47:$AU$4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</c:v>
                  </c:pt>
                </c:lvl>
              </c:multiLvlStrCache>
            </c:multiLvlStrRef>
          </c:cat>
          <c:val>
            <c:numRef>
              <c:f>Tech!$D$51:$AU$51</c:f>
              <c:numCache>
                <c:formatCode>General</c:formatCode>
                <c:ptCount val="44"/>
                <c:pt idx="0">
                  <c:v>907</c:v>
                </c:pt>
                <c:pt idx="1">
                  <c:v>786</c:v>
                </c:pt>
                <c:pt idx="2">
                  <c:v>971</c:v>
                </c:pt>
                <c:pt idx="3">
                  <c:v>902</c:v>
                </c:pt>
                <c:pt idx="4">
                  <c:v>988</c:v>
                </c:pt>
                <c:pt idx="5">
                  <c:v>975</c:v>
                </c:pt>
                <c:pt idx="6">
                  <c:v>885</c:v>
                </c:pt>
                <c:pt idx="7">
                  <c:v>894</c:v>
                </c:pt>
                <c:pt idx="8">
                  <c:v>1035</c:v>
                </c:pt>
                <c:pt idx="9">
                  <c:v>822</c:v>
                </c:pt>
                <c:pt idx="10">
                  <c:v>794</c:v>
                </c:pt>
                <c:pt idx="11">
                  <c:v>790</c:v>
                </c:pt>
                <c:pt idx="12">
                  <c:v>1006</c:v>
                </c:pt>
                <c:pt idx="13">
                  <c:v>855</c:v>
                </c:pt>
                <c:pt idx="14">
                  <c:v>889</c:v>
                </c:pt>
                <c:pt idx="15">
                  <c:v>921</c:v>
                </c:pt>
                <c:pt idx="16">
                  <c:v>1054</c:v>
                </c:pt>
                <c:pt idx="17">
                  <c:v>937</c:v>
                </c:pt>
                <c:pt idx="18">
                  <c:v>926</c:v>
                </c:pt>
                <c:pt idx="19">
                  <c:v>1075</c:v>
                </c:pt>
                <c:pt idx="20">
                  <c:v>1165</c:v>
                </c:pt>
                <c:pt idx="21">
                  <c:v>1039</c:v>
                </c:pt>
                <c:pt idx="22">
                  <c:v>1119</c:v>
                </c:pt>
                <c:pt idx="23">
                  <c:v>1086</c:v>
                </c:pt>
                <c:pt idx="24">
                  <c:v>1307</c:v>
                </c:pt>
                <c:pt idx="25">
                  <c:v>994</c:v>
                </c:pt>
                <c:pt idx="26">
                  <c:v>1102</c:v>
                </c:pt>
                <c:pt idx="27">
                  <c:v>1261</c:v>
                </c:pt>
                <c:pt idx="28">
                  <c:v>1623</c:v>
                </c:pt>
                <c:pt idx="29">
                  <c:v>1599</c:v>
                </c:pt>
                <c:pt idx="30">
                  <c:v>1606</c:v>
                </c:pt>
                <c:pt idx="31">
                  <c:v>1694</c:v>
                </c:pt>
                <c:pt idx="32">
                  <c:v>1867</c:v>
                </c:pt>
                <c:pt idx="33">
                  <c:v>1623</c:v>
                </c:pt>
                <c:pt idx="34">
                  <c:v>1396</c:v>
                </c:pt>
                <c:pt idx="35">
                  <c:v>1225</c:v>
                </c:pt>
                <c:pt idx="36">
                  <c:v>1250</c:v>
                </c:pt>
                <c:pt idx="37">
                  <c:v>1152</c:v>
                </c:pt>
                <c:pt idx="38">
                  <c:v>1038</c:v>
                </c:pt>
                <c:pt idx="39">
                  <c:v>1032</c:v>
                </c:pt>
                <c:pt idx="40">
                  <c:v>1054</c:v>
                </c:pt>
                <c:pt idx="41">
                  <c:v>991</c:v>
                </c:pt>
                <c:pt idx="42">
                  <c:v>977</c:v>
                </c:pt>
                <c:pt idx="43">
                  <c:v>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C8B-4A86-939F-AAF3A68820F2}"/>
            </c:ext>
          </c:extLst>
        </c:ser>
        <c:ser>
          <c:idx val="3"/>
          <c:order val="3"/>
          <c:tx>
            <c:strRef>
              <c:f>Tech!$C$52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1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D$47:$AU$4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</c:v>
                  </c:pt>
                </c:lvl>
              </c:multiLvlStrCache>
            </c:multiLvlStrRef>
          </c:cat>
          <c:val>
            <c:numRef>
              <c:f>Tech!$D$52:$AU$52</c:f>
              <c:numCache>
                <c:formatCode>General</c:formatCode>
                <c:ptCount val="44"/>
                <c:pt idx="0">
                  <c:v>952</c:v>
                </c:pt>
                <c:pt idx="1">
                  <c:v>912</c:v>
                </c:pt>
                <c:pt idx="2">
                  <c:v>886</c:v>
                </c:pt>
                <c:pt idx="3">
                  <c:v>852</c:v>
                </c:pt>
                <c:pt idx="4">
                  <c:v>993</c:v>
                </c:pt>
                <c:pt idx="5">
                  <c:v>1004</c:v>
                </c:pt>
                <c:pt idx="6">
                  <c:v>908</c:v>
                </c:pt>
                <c:pt idx="7">
                  <c:v>853</c:v>
                </c:pt>
                <c:pt idx="8">
                  <c:v>987</c:v>
                </c:pt>
                <c:pt idx="9">
                  <c:v>819</c:v>
                </c:pt>
                <c:pt idx="10">
                  <c:v>810</c:v>
                </c:pt>
                <c:pt idx="11">
                  <c:v>769</c:v>
                </c:pt>
                <c:pt idx="12">
                  <c:v>970</c:v>
                </c:pt>
                <c:pt idx="13">
                  <c:v>902</c:v>
                </c:pt>
                <c:pt idx="14">
                  <c:v>878</c:v>
                </c:pt>
                <c:pt idx="15">
                  <c:v>889</c:v>
                </c:pt>
                <c:pt idx="16">
                  <c:v>1081</c:v>
                </c:pt>
                <c:pt idx="17">
                  <c:v>881</c:v>
                </c:pt>
                <c:pt idx="18">
                  <c:v>880</c:v>
                </c:pt>
                <c:pt idx="19">
                  <c:v>940</c:v>
                </c:pt>
                <c:pt idx="20">
                  <c:v>993</c:v>
                </c:pt>
                <c:pt idx="21">
                  <c:v>925</c:v>
                </c:pt>
                <c:pt idx="22">
                  <c:v>871</c:v>
                </c:pt>
                <c:pt idx="23">
                  <c:v>928</c:v>
                </c:pt>
                <c:pt idx="24">
                  <c:v>1023</c:v>
                </c:pt>
                <c:pt idx="25">
                  <c:v>727</c:v>
                </c:pt>
                <c:pt idx="26">
                  <c:v>799</c:v>
                </c:pt>
                <c:pt idx="27">
                  <c:v>964</c:v>
                </c:pt>
                <c:pt idx="28">
                  <c:v>1340</c:v>
                </c:pt>
                <c:pt idx="29">
                  <c:v>1217</c:v>
                </c:pt>
                <c:pt idx="30">
                  <c:v>1270</c:v>
                </c:pt>
                <c:pt idx="31">
                  <c:v>1325</c:v>
                </c:pt>
                <c:pt idx="32">
                  <c:v>1528</c:v>
                </c:pt>
                <c:pt idx="33">
                  <c:v>1206</c:v>
                </c:pt>
                <c:pt idx="34">
                  <c:v>1107</c:v>
                </c:pt>
                <c:pt idx="35">
                  <c:v>1059</c:v>
                </c:pt>
                <c:pt idx="36">
                  <c:v>1086</c:v>
                </c:pt>
                <c:pt idx="37">
                  <c:v>953</c:v>
                </c:pt>
                <c:pt idx="38">
                  <c:v>883</c:v>
                </c:pt>
                <c:pt idx="39">
                  <c:v>991</c:v>
                </c:pt>
                <c:pt idx="40">
                  <c:v>1094</c:v>
                </c:pt>
                <c:pt idx="41">
                  <c:v>1061</c:v>
                </c:pt>
                <c:pt idx="42">
                  <c:v>865</c:v>
                </c:pt>
                <c:pt idx="43">
                  <c:v>8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C8B-4A86-939F-AAF3A68820F2}"/>
            </c:ext>
          </c:extLst>
        </c:ser>
        <c:ser>
          <c:idx val="4"/>
          <c:order val="4"/>
          <c:tx>
            <c:strRef>
              <c:f>Tech!$C$53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3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D$47:$AU$4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</c:v>
                  </c:pt>
                </c:lvl>
              </c:multiLvlStrCache>
            </c:multiLvlStrRef>
          </c:cat>
          <c:val>
            <c:numRef>
              <c:f>Tech!$D$53:$AU$53</c:f>
              <c:numCache>
                <c:formatCode>General</c:formatCode>
                <c:ptCount val="44"/>
                <c:pt idx="0">
                  <c:v>466</c:v>
                </c:pt>
                <c:pt idx="1">
                  <c:v>496</c:v>
                </c:pt>
                <c:pt idx="2">
                  <c:v>415</c:v>
                </c:pt>
                <c:pt idx="3">
                  <c:v>442</c:v>
                </c:pt>
                <c:pt idx="4">
                  <c:v>559</c:v>
                </c:pt>
                <c:pt idx="5">
                  <c:v>538</c:v>
                </c:pt>
                <c:pt idx="6">
                  <c:v>442</c:v>
                </c:pt>
                <c:pt idx="7">
                  <c:v>437</c:v>
                </c:pt>
                <c:pt idx="8">
                  <c:v>599</c:v>
                </c:pt>
                <c:pt idx="9">
                  <c:v>525</c:v>
                </c:pt>
                <c:pt idx="10">
                  <c:v>459</c:v>
                </c:pt>
                <c:pt idx="11">
                  <c:v>440</c:v>
                </c:pt>
                <c:pt idx="12">
                  <c:v>621</c:v>
                </c:pt>
                <c:pt idx="13">
                  <c:v>570</c:v>
                </c:pt>
                <c:pt idx="14">
                  <c:v>546</c:v>
                </c:pt>
                <c:pt idx="15">
                  <c:v>505</c:v>
                </c:pt>
                <c:pt idx="16">
                  <c:v>709</c:v>
                </c:pt>
                <c:pt idx="17">
                  <c:v>625</c:v>
                </c:pt>
                <c:pt idx="18">
                  <c:v>606</c:v>
                </c:pt>
                <c:pt idx="19">
                  <c:v>624</c:v>
                </c:pt>
                <c:pt idx="20">
                  <c:v>876</c:v>
                </c:pt>
                <c:pt idx="21">
                  <c:v>760</c:v>
                </c:pt>
                <c:pt idx="22">
                  <c:v>712</c:v>
                </c:pt>
                <c:pt idx="23">
                  <c:v>653</c:v>
                </c:pt>
                <c:pt idx="24">
                  <c:v>902</c:v>
                </c:pt>
                <c:pt idx="25">
                  <c:v>776</c:v>
                </c:pt>
                <c:pt idx="26">
                  <c:v>718</c:v>
                </c:pt>
                <c:pt idx="27">
                  <c:v>770</c:v>
                </c:pt>
                <c:pt idx="28">
                  <c:v>1186</c:v>
                </c:pt>
                <c:pt idx="29">
                  <c:v>1068</c:v>
                </c:pt>
                <c:pt idx="30">
                  <c:v>1096</c:v>
                </c:pt>
                <c:pt idx="31">
                  <c:v>1072</c:v>
                </c:pt>
                <c:pt idx="32">
                  <c:v>1339</c:v>
                </c:pt>
                <c:pt idx="33">
                  <c:v>1056</c:v>
                </c:pt>
                <c:pt idx="34">
                  <c:v>893</c:v>
                </c:pt>
                <c:pt idx="35">
                  <c:v>837</c:v>
                </c:pt>
                <c:pt idx="36">
                  <c:v>1057</c:v>
                </c:pt>
                <c:pt idx="37">
                  <c:v>870</c:v>
                </c:pt>
                <c:pt idx="38">
                  <c:v>805</c:v>
                </c:pt>
                <c:pt idx="39">
                  <c:v>824</c:v>
                </c:pt>
                <c:pt idx="40">
                  <c:v>928</c:v>
                </c:pt>
                <c:pt idx="41">
                  <c:v>856</c:v>
                </c:pt>
                <c:pt idx="42">
                  <c:v>777</c:v>
                </c:pt>
                <c:pt idx="43">
                  <c:v>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C8B-4A86-939F-AAF3A68820F2}"/>
            </c:ext>
          </c:extLst>
        </c:ser>
        <c:ser>
          <c:idx val="5"/>
          <c:order val="5"/>
          <c:tx>
            <c:strRef>
              <c:f>Tech!$C$54</c:f>
              <c:strCache>
                <c:ptCount val="1"/>
                <c:pt idx="0">
                  <c:v>Venture growth</c:v>
                </c:pt>
              </c:strCache>
            </c:strRef>
          </c:tx>
          <c:spPr>
            <a:ln w="19050" cap="rnd" cmpd="sng" algn="ctr">
              <a:solidFill>
                <a:schemeClr val="accent5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D$47:$AU$4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</c:v>
                  </c:pt>
                </c:lvl>
              </c:multiLvlStrCache>
            </c:multiLvlStrRef>
          </c:cat>
          <c:val>
            <c:numRef>
              <c:f>Tech!$D$54:$AU$54</c:f>
              <c:numCache>
                <c:formatCode>General</c:formatCode>
                <c:ptCount val="44"/>
                <c:pt idx="0">
                  <c:v>102</c:v>
                </c:pt>
                <c:pt idx="1">
                  <c:v>124</c:v>
                </c:pt>
                <c:pt idx="2">
                  <c:v>113</c:v>
                </c:pt>
                <c:pt idx="3">
                  <c:v>97</c:v>
                </c:pt>
                <c:pt idx="4">
                  <c:v>121</c:v>
                </c:pt>
                <c:pt idx="5">
                  <c:v>98</c:v>
                </c:pt>
                <c:pt idx="6">
                  <c:v>110</c:v>
                </c:pt>
                <c:pt idx="7">
                  <c:v>96</c:v>
                </c:pt>
                <c:pt idx="8">
                  <c:v>121</c:v>
                </c:pt>
                <c:pt idx="9">
                  <c:v>96</c:v>
                </c:pt>
                <c:pt idx="10">
                  <c:v>97</c:v>
                </c:pt>
                <c:pt idx="11">
                  <c:v>110</c:v>
                </c:pt>
                <c:pt idx="12">
                  <c:v>114</c:v>
                </c:pt>
                <c:pt idx="13">
                  <c:v>117</c:v>
                </c:pt>
                <c:pt idx="14">
                  <c:v>97</c:v>
                </c:pt>
                <c:pt idx="15">
                  <c:v>108</c:v>
                </c:pt>
                <c:pt idx="16">
                  <c:v>128</c:v>
                </c:pt>
                <c:pt idx="17">
                  <c:v>131</c:v>
                </c:pt>
                <c:pt idx="18">
                  <c:v>140</c:v>
                </c:pt>
                <c:pt idx="19">
                  <c:v>138</c:v>
                </c:pt>
                <c:pt idx="20">
                  <c:v>147</c:v>
                </c:pt>
                <c:pt idx="21">
                  <c:v>162</c:v>
                </c:pt>
                <c:pt idx="22">
                  <c:v>149</c:v>
                </c:pt>
                <c:pt idx="23">
                  <c:v>135</c:v>
                </c:pt>
                <c:pt idx="24">
                  <c:v>183</c:v>
                </c:pt>
                <c:pt idx="25">
                  <c:v>142</c:v>
                </c:pt>
                <c:pt idx="26">
                  <c:v>163</c:v>
                </c:pt>
                <c:pt idx="27">
                  <c:v>164</c:v>
                </c:pt>
                <c:pt idx="28">
                  <c:v>204</c:v>
                </c:pt>
                <c:pt idx="29">
                  <c:v>226</c:v>
                </c:pt>
                <c:pt idx="30">
                  <c:v>195</c:v>
                </c:pt>
                <c:pt idx="31">
                  <c:v>211</c:v>
                </c:pt>
                <c:pt idx="32">
                  <c:v>229</c:v>
                </c:pt>
                <c:pt idx="33">
                  <c:v>168</c:v>
                </c:pt>
                <c:pt idx="34">
                  <c:v>154</c:v>
                </c:pt>
                <c:pt idx="35">
                  <c:v>181</c:v>
                </c:pt>
                <c:pt idx="36">
                  <c:v>195</c:v>
                </c:pt>
                <c:pt idx="37">
                  <c:v>170</c:v>
                </c:pt>
                <c:pt idx="38">
                  <c:v>147</c:v>
                </c:pt>
                <c:pt idx="39">
                  <c:v>144</c:v>
                </c:pt>
                <c:pt idx="40">
                  <c:v>190</c:v>
                </c:pt>
                <c:pt idx="41">
                  <c:v>197</c:v>
                </c:pt>
                <c:pt idx="42">
                  <c:v>209</c:v>
                </c:pt>
                <c:pt idx="43">
                  <c:v>1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C8B-4A86-939F-AAF3A68820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Tech!$C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Tech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Tech!$D$8:$N$8</c:f>
              <c:numCache>
                <c:formatCode>"$"#,##0.0</c:formatCode>
                <c:ptCount val="11"/>
                <c:pt idx="0">
                  <c:v>59.395922252418003</c:v>
                </c:pt>
                <c:pt idx="1">
                  <c:v>69.346231463350961</c:v>
                </c:pt>
                <c:pt idx="2">
                  <c:v>69.543438483618999</c:v>
                </c:pt>
                <c:pt idx="3">
                  <c:v>72.826131880510928</c:v>
                </c:pt>
                <c:pt idx="4">
                  <c:v>123.8693794576359</c:v>
                </c:pt>
                <c:pt idx="5">
                  <c:v>125.49391238909287</c:v>
                </c:pt>
                <c:pt idx="6">
                  <c:v>147.24700380521884</c:v>
                </c:pt>
                <c:pt idx="7">
                  <c:v>315.00314086903416</c:v>
                </c:pt>
                <c:pt idx="8">
                  <c:v>209.27651851428902</c:v>
                </c:pt>
                <c:pt idx="9">
                  <c:v>140.54685243735099</c:v>
                </c:pt>
                <c:pt idx="10">
                  <c:v>183.84569063862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65-43AF-B1AC-0645C8E33E4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Tech!$C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2C65-43AF-B1AC-0645C8E33E4D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2C65-43AF-B1AC-0645C8E33E4D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2C65-43AF-B1AC-0645C8E33E4D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2C65-43AF-B1AC-0645C8E33E4D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2C65-43AF-B1AC-0645C8E33E4D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2C65-43AF-B1AC-0645C8E33E4D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2C65-43AF-B1AC-0645C8E33E4D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2C65-43AF-B1AC-0645C8E33E4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Tech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Tech!$D$9:$N$9</c:f>
              <c:numCache>
                <c:formatCode>General</c:formatCode>
                <c:ptCount val="11"/>
                <c:pt idx="0">
                  <c:v>9443</c:v>
                </c:pt>
                <c:pt idx="1">
                  <c:v>9916</c:v>
                </c:pt>
                <c:pt idx="2">
                  <c:v>9287</c:v>
                </c:pt>
                <c:pt idx="3">
                  <c:v>10000</c:v>
                </c:pt>
                <c:pt idx="4">
                  <c:v>10887</c:v>
                </c:pt>
                <c:pt idx="5">
                  <c:v>11728</c:v>
                </c:pt>
                <c:pt idx="6">
                  <c:v>12001</c:v>
                </c:pt>
                <c:pt idx="7">
                  <c:v>16945</c:v>
                </c:pt>
                <c:pt idx="8">
                  <c:v>15876</c:v>
                </c:pt>
                <c:pt idx="9">
                  <c:v>12607</c:v>
                </c:pt>
                <c:pt idx="10">
                  <c:v>116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2C65-43AF-B1AC-0645C8E33E4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559180102487188E-2"/>
          <c:y val="2.1189304461942258E-2"/>
          <c:w val="0.88682211598550176"/>
          <c:h val="0.78730795747305793"/>
        </c:manualLayout>
      </c:layout>
      <c:areaChart>
        <c:grouping val="standard"/>
        <c:varyColors val="0"/>
        <c:ser>
          <c:idx val="1"/>
          <c:order val="1"/>
          <c:tx>
            <c:strRef>
              <c:f>'Aggregate Unicorns'!$B$8</c:f>
              <c:strCache>
                <c:ptCount val="1"/>
                <c:pt idx="0">
                  <c:v>Aggregate Post-money Valuation ($B)</c:v>
                </c:pt>
              </c:strCache>
            </c:strRef>
          </c:tx>
          <c:cat>
            <c:numRef>
              <c:f>'Aggregate Unicorns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Aggregate Unicorns'!$C$8:$M$8</c:f>
              <c:numCache>
                <c:formatCode>"$"#,##0</c:formatCode>
                <c:ptCount val="11"/>
                <c:pt idx="0">
                  <c:v>210.5193266</c:v>
                </c:pt>
                <c:pt idx="1">
                  <c:v>331.73778379999999</c:v>
                </c:pt>
                <c:pt idx="2">
                  <c:v>390.84098649999999</c:v>
                </c:pt>
                <c:pt idx="3">
                  <c:v>444.25348539999999</c:v>
                </c:pt>
                <c:pt idx="4">
                  <c:v>584.56277839999996</c:v>
                </c:pt>
                <c:pt idx="5">
                  <c:v>669.17547009999998</c:v>
                </c:pt>
                <c:pt idx="6">
                  <c:v>834.18569350000007</c:v>
                </c:pt>
                <c:pt idx="7">
                  <c:v>1854.976678</c:v>
                </c:pt>
                <c:pt idx="8">
                  <c:v>2365.8291960000001</c:v>
                </c:pt>
                <c:pt idx="9">
                  <c:v>2363.2814579999999</c:v>
                </c:pt>
                <c:pt idx="10">
                  <c:v>2737.758687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CA-4409-B63F-FD32BEA26F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381444912"/>
        <c:axId val="-1381446688"/>
      </c:areaChart>
      <c:barChart>
        <c:barDir val="col"/>
        <c:grouping val="clustered"/>
        <c:varyColors val="0"/>
        <c:ser>
          <c:idx val="0"/>
          <c:order val="0"/>
          <c:tx>
            <c:strRef>
              <c:f>'Aggregate Unicorns'!$B$7</c:f>
              <c:strCache>
                <c:ptCount val="1"/>
                <c:pt idx="0">
                  <c:v>Active unicorn count</c:v>
                </c:pt>
              </c:strCache>
            </c:strRef>
          </c:tx>
          <c:invertIfNegative val="0"/>
          <c:cat>
            <c:numRef>
              <c:f>'Aggregate Unicorns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Aggregate Unicorns'!$C$7:$M$7</c:f>
              <c:numCache>
                <c:formatCode>General</c:formatCode>
                <c:ptCount val="11"/>
                <c:pt idx="0">
                  <c:v>64</c:v>
                </c:pt>
                <c:pt idx="1">
                  <c:v>102</c:v>
                </c:pt>
                <c:pt idx="2">
                  <c:v>112</c:v>
                </c:pt>
                <c:pt idx="3">
                  <c:v>131</c:v>
                </c:pt>
                <c:pt idx="4">
                  <c:v>172</c:v>
                </c:pt>
                <c:pt idx="5">
                  <c:v>228</c:v>
                </c:pt>
                <c:pt idx="6">
                  <c:v>287</c:v>
                </c:pt>
                <c:pt idx="7">
                  <c:v>540</c:v>
                </c:pt>
                <c:pt idx="8">
                  <c:v>710</c:v>
                </c:pt>
                <c:pt idx="9">
                  <c:v>725</c:v>
                </c:pt>
                <c:pt idx="10">
                  <c:v>7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CA-4409-B63F-FD32BEA26F09}"/>
            </c:ext>
          </c:extLst>
        </c:ser>
        <c:ser>
          <c:idx val="2"/>
          <c:order val="2"/>
          <c:tx>
            <c:strRef>
              <c:f>'Aggregate Unicorns'!$B$9</c:f>
              <c:strCache>
                <c:ptCount val="1"/>
                <c:pt idx="0">
                  <c:v>New unicorn count</c:v>
                </c:pt>
              </c:strCache>
            </c:strRef>
          </c:tx>
          <c:invertIfNegative val="0"/>
          <c:cat>
            <c:numRef>
              <c:f>'Aggregate Unicorns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Aggregate Unicorns'!$C$9:$M$9</c:f>
              <c:numCache>
                <c:formatCode>General</c:formatCode>
                <c:ptCount val="11"/>
                <c:pt idx="0">
                  <c:v>41</c:v>
                </c:pt>
                <c:pt idx="1">
                  <c:v>47</c:v>
                </c:pt>
                <c:pt idx="2">
                  <c:v>20</c:v>
                </c:pt>
                <c:pt idx="3">
                  <c:v>35</c:v>
                </c:pt>
                <c:pt idx="4">
                  <c:v>63</c:v>
                </c:pt>
                <c:pt idx="5">
                  <c:v>85</c:v>
                </c:pt>
                <c:pt idx="6">
                  <c:v>98</c:v>
                </c:pt>
                <c:pt idx="7">
                  <c:v>346</c:v>
                </c:pt>
                <c:pt idx="8">
                  <c:v>191</c:v>
                </c:pt>
                <c:pt idx="9">
                  <c:v>40</c:v>
                </c:pt>
                <c:pt idx="10">
                  <c:v>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7CA-4409-B63F-FD32BEA26F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1154016528"/>
        <c:axId val="-1153852576"/>
      </c:barChart>
      <c:catAx>
        <c:axId val="-11540165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-1153852576"/>
        <c:crosses val="autoZero"/>
        <c:auto val="1"/>
        <c:lblAlgn val="ctr"/>
        <c:lblOffset val="100"/>
        <c:noMultiLvlLbl val="0"/>
      </c:catAx>
      <c:valAx>
        <c:axId val="-1153852576"/>
        <c:scaling>
          <c:orientation val="minMax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-1154016528"/>
        <c:crosses val="autoZero"/>
        <c:crossBetween val="between"/>
      </c:valAx>
      <c:valAx>
        <c:axId val="-1381446688"/>
        <c:scaling>
          <c:orientation val="minMax"/>
        </c:scaling>
        <c:delete val="0"/>
        <c:axPos val="r"/>
        <c:numFmt formatCode="&quot;$&quot;#,##0" sourceLinked="0"/>
        <c:majorTickMark val="none"/>
        <c:minorTickMark val="none"/>
        <c:tickLblPos val="nextTo"/>
        <c:spPr>
          <a:ln>
            <a:noFill/>
          </a:ln>
        </c:spPr>
        <c:crossAx val="-1381444912"/>
        <c:crosses val="max"/>
        <c:crossBetween val="between"/>
      </c:valAx>
      <c:catAx>
        <c:axId val="-1381444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13814466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"/>
          <c:y val="0.92986752248386029"/>
          <c:w val="1"/>
          <c:h val="5.4796707229778099E-2"/>
        </c:manualLayout>
      </c:layout>
      <c:overlay val="0"/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513352297379689E-2"/>
          <c:y val="3.945829687955673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xit Activity'!$B$8</c:f>
              <c:strCache>
                <c:ptCount val="1"/>
                <c:pt idx="0">
                  <c:v>Exit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Activity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Exit Activity'!$C$8:$M$8</c:f>
              <c:numCache>
                <c:formatCode>"$"#,##0.0</c:formatCode>
                <c:ptCount val="11"/>
                <c:pt idx="0">
                  <c:v>145.71194901457889</c:v>
                </c:pt>
                <c:pt idx="1">
                  <c:v>110.66453708199526</c:v>
                </c:pt>
                <c:pt idx="2">
                  <c:v>98.722912452228897</c:v>
                </c:pt>
                <c:pt idx="3">
                  <c:v>143.75883383065286</c:v>
                </c:pt>
                <c:pt idx="4">
                  <c:v>177.04308187794254</c:v>
                </c:pt>
                <c:pt idx="5">
                  <c:v>312.16284601537114</c:v>
                </c:pt>
                <c:pt idx="6">
                  <c:v>338.67239026462806</c:v>
                </c:pt>
                <c:pt idx="7">
                  <c:v>841.54010000367896</c:v>
                </c:pt>
                <c:pt idx="8">
                  <c:v>148.0002090787803</c:v>
                </c:pt>
                <c:pt idx="9">
                  <c:v>119.95312414313909</c:v>
                </c:pt>
                <c:pt idx="10">
                  <c:v>149.190376738129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ED-4735-A5C3-3102519703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Exit Activity'!$B$9</c:f>
              <c:strCache>
                <c:ptCount val="1"/>
                <c:pt idx="0">
                  <c:v>Exit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9CED-4735-A5C3-31025197038F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9CED-4735-A5C3-31025197038F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9CED-4735-A5C3-31025197038F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9CED-4735-A5C3-31025197038F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9CED-4735-A5C3-31025197038F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9CED-4735-A5C3-31025197038F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9CED-4735-A5C3-31025197038F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9CED-4735-A5C3-31025197038F}"/>
              </c:ext>
            </c:extLst>
          </c:dPt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CED-4735-A5C3-31025197038F}"/>
                </c:ext>
              </c:extLst>
            </c:dLbl>
            <c:dLbl>
              <c:idx val="9"/>
              <c:layout>
                <c:manualLayout>
                  <c:x val="-5.3144183913113818E-2"/>
                  <c:y val="3.97793328727168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CED-4735-A5C3-31025197038F}"/>
                </c:ext>
              </c:extLst>
            </c:dLbl>
            <c:dLbl>
              <c:idx val="10"/>
              <c:layout>
                <c:manualLayout>
                  <c:x val="-3.6870625423346293E-2"/>
                  <c:y val="-8.81083312787499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CED-4735-A5C3-31025197038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Exit Activity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Exit Activity'!$C$9:$M$9</c:f>
              <c:numCache>
                <c:formatCode>General</c:formatCode>
                <c:ptCount val="11"/>
                <c:pt idx="0">
                  <c:v>1137</c:v>
                </c:pt>
                <c:pt idx="1">
                  <c:v>1134</c:v>
                </c:pt>
                <c:pt idx="2">
                  <c:v>1069</c:v>
                </c:pt>
                <c:pt idx="3">
                  <c:v>1117</c:v>
                </c:pt>
                <c:pt idx="4">
                  <c:v>1297</c:v>
                </c:pt>
                <c:pt idx="5">
                  <c:v>1346</c:v>
                </c:pt>
                <c:pt idx="6">
                  <c:v>1285</c:v>
                </c:pt>
                <c:pt idx="7">
                  <c:v>2040</c:v>
                </c:pt>
                <c:pt idx="8">
                  <c:v>1440</c:v>
                </c:pt>
                <c:pt idx="9">
                  <c:v>1143</c:v>
                </c:pt>
                <c:pt idx="10">
                  <c:v>1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CED-4735-A5C3-31025197038F}"/>
            </c:ext>
          </c:extLst>
        </c:ser>
        <c:ser>
          <c:idx val="2"/>
          <c:order val="2"/>
          <c:tx>
            <c:strRef>
              <c:f>'Exit Activity'!$B$10</c:f>
              <c:strCache>
                <c:ptCount val="1"/>
                <c:pt idx="0">
                  <c:v>Estimated exit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9CED-4735-A5C3-31025197038F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9CED-4735-A5C3-31025197038F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9CED-4735-A5C3-31025197038F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9CED-4735-A5C3-31025197038F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9CED-4735-A5C3-31025197038F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9CED-4735-A5C3-31025197038F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9CED-4735-A5C3-31025197038F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9CED-4735-A5C3-31025197038F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9CED-4735-A5C3-31025197038F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9CED-4735-A5C3-31025197038F}"/>
              </c:ext>
            </c:extLst>
          </c:dPt>
          <c:dPt>
            <c:idx val="10"/>
            <c:marker>
              <c:symbol val="circle"/>
              <c:size val="6"/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9CED-4735-A5C3-31025197038F}"/>
              </c:ext>
            </c:extLst>
          </c:dPt>
          <c:cat>
            <c:numRef>
              <c:f>'Exit Activity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Exit Activity'!$C$10:$M$10</c:f>
              <c:numCache>
                <c:formatCode>General</c:formatCode>
                <c:ptCount val="11"/>
                <c:pt idx="10">
                  <c:v>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9CED-4735-A5C3-3102519703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4742398927960112E-2"/>
          <c:y val="2.8252356907961258E-2"/>
          <c:w val="0.92766584620172776"/>
          <c:h val="0.689692580507104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xit Activity'!$B$40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xit Activity'!$W$38:$AT$39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'Exit Activity'!$W$40:$AT$40</c:f>
              <c:numCache>
                <c:formatCode>"$"#,##0.0</c:formatCode>
                <c:ptCount val="24"/>
                <c:pt idx="0">
                  <c:v>64.280225862178057</c:v>
                </c:pt>
                <c:pt idx="1">
                  <c:v>155.94551853884209</c:v>
                </c:pt>
                <c:pt idx="2">
                  <c:v>55.37180573351641</c:v>
                </c:pt>
                <c:pt idx="3">
                  <c:v>36.565295880833979</c:v>
                </c:pt>
                <c:pt idx="4">
                  <c:v>27.54950574078504</c:v>
                </c:pt>
                <c:pt idx="5">
                  <c:v>44.524436615707884</c:v>
                </c:pt>
                <c:pt idx="6">
                  <c:v>111.75785089454514</c:v>
                </c:pt>
                <c:pt idx="7">
                  <c:v>154.84059701359024</c:v>
                </c:pt>
                <c:pt idx="8">
                  <c:v>132.20892689583593</c:v>
                </c:pt>
                <c:pt idx="9">
                  <c:v>255.654594040874</c:v>
                </c:pt>
                <c:pt idx="10">
                  <c:v>235.6435405945202</c:v>
                </c:pt>
                <c:pt idx="11">
                  <c:v>218.03303847244905</c:v>
                </c:pt>
                <c:pt idx="12">
                  <c:v>53.147454424017042</c:v>
                </c:pt>
                <c:pt idx="13">
                  <c:v>42.482952713231541</c:v>
                </c:pt>
                <c:pt idx="14">
                  <c:v>31.112082621436755</c:v>
                </c:pt>
                <c:pt idx="15">
                  <c:v>21.25771932009501</c:v>
                </c:pt>
                <c:pt idx="16">
                  <c:v>23.98665542084953</c:v>
                </c:pt>
                <c:pt idx="17">
                  <c:v>18.91331319461252</c:v>
                </c:pt>
                <c:pt idx="18">
                  <c:v>50.765753036868965</c:v>
                </c:pt>
                <c:pt idx="19">
                  <c:v>26.28740249080801</c:v>
                </c:pt>
                <c:pt idx="20">
                  <c:v>37.488076228404005</c:v>
                </c:pt>
                <c:pt idx="21">
                  <c:v>46.88936086567309</c:v>
                </c:pt>
                <c:pt idx="22">
                  <c:v>27.797379206970977</c:v>
                </c:pt>
                <c:pt idx="23">
                  <c:v>37.0155604370813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D5-4F0B-B41A-8B0B4DBF6B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Exit Activity'!$B$41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Exit Activity'!$W$38:$AT$39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'Exit Activity'!$W$41:$AT$41</c:f>
              <c:numCache>
                <c:formatCode>General</c:formatCode>
                <c:ptCount val="24"/>
                <c:pt idx="0">
                  <c:v>338</c:v>
                </c:pt>
                <c:pt idx="1">
                  <c:v>383</c:v>
                </c:pt>
                <c:pt idx="2">
                  <c:v>319</c:v>
                </c:pt>
                <c:pt idx="3">
                  <c:v>306</c:v>
                </c:pt>
                <c:pt idx="4">
                  <c:v>328</c:v>
                </c:pt>
                <c:pt idx="5">
                  <c:v>233</c:v>
                </c:pt>
                <c:pt idx="6">
                  <c:v>296</c:v>
                </c:pt>
                <c:pt idx="7">
                  <c:v>428</c:v>
                </c:pt>
                <c:pt idx="8">
                  <c:v>470</c:v>
                </c:pt>
                <c:pt idx="9">
                  <c:v>501</c:v>
                </c:pt>
                <c:pt idx="10">
                  <c:v>508</c:v>
                </c:pt>
                <c:pt idx="11">
                  <c:v>561</c:v>
                </c:pt>
                <c:pt idx="12">
                  <c:v>446</c:v>
                </c:pt>
                <c:pt idx="13">
                  <c:v>387</c:v>
                </c:pt>
                <c:pt idx="14">
                  <c:v>321</c:v>
                </c:pt>
                <c:pt idx="15">
                  <c:v>286</c:v>
                </c:pt>
                <c:pt idx="16">
                  <c:v>328</c:v>
                </c:pt>
                <c:pt idx="17">
                  <c:v>285</c:v>
                </c:pt>
                <c:pt idx="18">
                  <c:v>274</c:v>
                </c:pt>
                <c:pt idx="19">
                  <c:v>256</c:v>
                </c:pt>
                <c:pt idx="20">
                  <c:v>276</c:v>
                </c:pt>
                <c:pt idx="21">
                  <c:v>287</c:v>
                </c:pt>
                <c:pt idx="22">
                  <c:v>273</c:v>
                </c:pt>
                <c:pt idx="23">
                  <c:v>2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D5-4F0B-B41A-8B0B4DBF6B30}"/>
            </c:ext>
          </c:extLst>
        </c:ser>
        <c:ser>
          <c:idx val="2"/>
          <c:order val="2"/>
          <c:tx>
            <c:strRef>
              <c:f>'Exit Activity'!$B$42</c:f>
              <c:strCache>
                <c:ptCount val="1"/>
                <c:pt idx="0">
                  <c:v>Estimated exit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EDD5-4F0B-B41A-8B0B4DBF6B30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EDD5-4F0B-B41A-8B0B4DBF6B30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EDD5-4F0B-B41A-8B0B4DBF6B30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EDD5-4F0B-B41A-8B0B4DBF6B30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EDD5-4F0B-B41A-8B0B4DBF6B30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EDD5-4F0B-B41A-8B0B4DBF6B30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EDD5-4F0B-B41A-8B0B4DBF6B30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EDD5-4F0B-B41A-8B0B4DBF6B30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EDD5-4F0B-B41A-8B0B4DBF6B30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EDD5-4F0B-B41A-8B0B4DBF6B30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EDD5-4F0B-B41A-8B0B4DBF6B30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EDD5-4F0B-B41A-8B0B4DBF6B30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EDD5-4F0B-B41A-8B0B4DBF6B30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EDD5-4F0B-B41A-8B0B4DBF6B30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EDD5-4F0B-B41A-8B0B4DBF6B30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EDD5-4F0B-B41A-8B0B4DBF6B30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EDD5-4F0B-B41A-8B0B4DBF6B30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EDD5-4F0B-B41A-8B0B4DBF6B30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EDD5-4F0B-B41A-8B0B4DBF6B30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EDD5-4F0B-B41A-8B0B4DBF6B30}"/>
              </c:ext>
            </c:extLst>
          </c:dPt>
          <c:dPt>
            <c:idx val="20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6-EDD5-4F0B-B41A-8B0B4DBF6B30}"/>
              </c:ext>
            </c:extLst>
          </c:dPt>
          <c:dPt>
            <c:idx val="21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9-71F2-4D4F-B13A-D6CBC3DFBD7E}"/>
              </c:ext>
            </c:extLst>
          </c:dPt>
          <c:dPt>
            <c:idx val="22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A-71F2-4D4F-B13A-D6CBC3DFBD7E}"/>
              </c:ext>
            </c:extLst>
          </c:dPt>
          <c:dPt>
            <c:idx val="23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B-71F2-4D4F-B13A-D6CBC3DFBD7E}"/>
              </c:ext>
            </c:extLst>
          </c:dPt>
          <c:dPt>
            <c:idx val="4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EDD5-4F0B-B41A-8B0B4DBF6B30}"/>
              </c:ext>
            </c:extLst>
          </c:dPt>
          <c:dPt>
            <c:idx val="41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EDD5-4F0B-B41A-8B0B4DBF6B30}"/>
              </c:ext>
            </c:extLst>
          </c:dPt>
          <c:dPt>
            <c:idx val="42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EDD5-4F0B-B41A-8B0B4DBF6B30}"/>
              </c:ext>
            </c:extLst>
          </c:dPt>
          <c:dPt>
            <c:idx val="4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EDD5-4F0B-B41A-8B0B4DBF6B30}"/>
              </c:ext>
            </c:extLst>
          </c:dPt>
          <c:cat>
            <c:multiLvlStrRef>
              <c:f>'Exit Activity'!$W$38:$AT$39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</c:lvl>
              </c:multiLvlStrCache>
            </c:multiLvlStrRef>
          </c:cat>
          <c:val>
            <c:numRef>
              <c:f>'Exit Activity'!$W$42:$AT$42</c:f>
              <c:numCache>
                <c:formatCode>General</c:formatCode>
                <c:ptCount val="24"/>
                <c:pt idx="20">
                  <c:v>11</c:v>
                </c:pt>
                <c:pt idx="21">
                  <c:v>16</c:v>
                </c:pt>
                <c:pt idx="22">
                  <c:v>40</c:v>
                </c:pt>
                <c:pt idx="23">
                  <c:v>9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EDD5-4F0B-B41A-8B0B4DBF6B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390614615128303"/>
          <c:y val="0.93533639545056868"/>
          <c:w val="0.67883784766211774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7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0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3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8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9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0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3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8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9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eg"/><Relationship Id="rId2" Type="http://schemas.openxmlformats.org/officeDocument/2006/relationships/image" Target="../media/image1.png"/><Relationship Id="rId1" Type="http://schemas.openxmlformats.org/officeDocument/2006/relationships/hyperlink" Target="https://files.pitchbook.com/website/files/pdf/Q4_2024_PitchBook-NVCA_Venture_Monitor.pdf" TargetMode="External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2.xml"/><Relationship Id="rId2" Type="http://schemas.openxmlformats.org/officeDocument/2006/relationships/chart" Target="../charts/chart31.xml"/><Relationship Id="rId1" Type="http://schemas.openxmlformats.org/officeDocument/2006/relationships/image" Target="../media/image3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5.xml"/><Relationship Id="rId2" Type="http://schemas.openxmlformats.org/officeDocument/2006/relationships/chart" Target="../charts/chart34.xml"/><Relationship Id="rId1" Type="http://schemas.openxmlformats.org/officeDocument/2006/relationships/chart" Target="../charts/chart33.xml"/><Relationship Id="rId5" Type="http://schemas.openxmlformats.org/officeDocument/2006/relationships/image" Target="../media/image3.png"/><Relationship Id="rId4" Type="http://schemas.openxmlformats.org/officeDocument/2006/relationships/chart" Target="../charts/chart36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8.xml"/><Relationship Id="rId2" Type="http://schemas.openxmlformats.org/officeDocument/2006/relationships/chart" Target="../charts/chart37.xml"/><Relationship Id="rId1" Type="http://schemas.openxmlformats.org/officeDocument/2006/relationships/image" Target="../media/image3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1.xml"/><Relationship Id="rId2" Type="http://schemas.openxmlformats.org/officeDocument/2006/relationships/chart" Target="../charts/chart40.xml"/><Relationship Id="rId1" Type="http://schemas.openxmlformats.org/officeDocument/2006/relationships/chart" Target="../charts/chart39.xml"/><Relationship Id="rId5" Type="http://schemas.openxmlformats.org/officeDocument/2006/relationships/image" Target="../media/image3.png"/><Relationship Id="rId4" Type="http://schemas.openxmlformats.org/officeDocument/2006/relationships/chart" Target="../charts/chart42.xml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4.xml"/><Relationship Id="rId2" Type="http://schemas.openxmlformats.org/officeDocument/2006/relationships/chart" Target="../charts/chart43.xml"/><Relationship Id="rId1" Type="http://schemas.openxmlformats.org/officeDocument/2006/relationships/image" Target="../media/image3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7.xml"/><Relationship Id="rId2" Type="http://schemas.openxmlformats.org/officeDocument/2006/relationships/chart" Target="../charts/chart46.xml"/><Relationship Id="rId1" Type="http://schemas.openxmlformats.org/officeDocument/2006/relationships/chart" Target="../charts/chart45.xml"/><Relationship Id="rId5" Type="http://schemas.openxmlformats.org/officeDocument/2006/relationships/chart" Target="../charts/chart48.xml"/><Relationship Id="rId4" Type="http://schemas.openxmlformats.org/officeDocument/2006/relationships/image" Target="../media/image3.png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4.xml"/><Relationship Id="rId2" Type="http://schemas.openxmlformats.org/officeDocument/2006/relationships/image" Target="../media/image3.png"/><Relationship Id="rId1" Type="http://schemas.openxmlformats.org/officeDocument/2006/relationships/chart" Target="../charts/chart53.xml"/><Relationship Id="rId4" Type="http://schemas.openxmlformats.org/officeDocument/2006/relationships/chart" Target="../charts/chart55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6.xml"/><Relationship Id="rId1" Type="http://schemas.openxmlformats.org/officeDocument/2006/relationships/image" Target="../media/image4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.xml"/><Relationship Id="rId2" Type="http://schemas.openxmlformats.org/officeDocument/2006/relationships/image" Target="../media/image3.png"/><Relationship Id="rId1" Type="http://schemas.openxmlformats.org/officeDocument/2006/relationships/chart" Target="../charts/chart1.xml"/><Relationship Id="rId4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9.xml"/><Relationship Id="rId2" Type="http://schemas.openxmlformats.org/officeDocument/2006/relationships/chart" Target="../charts/chart58.xml"/><Relationship Id="rId1" Type="http://schemas.openxmlformats.org/officeDocument/2006/relationships/chart" Target="../charts/chart57.xml"/><Relationship Id="rId5" Type="http://schemas.openxmlformats.org/officeDocument/2006/relationships/image" Target="../media/image3.png"/><Relationship Id="rId4" Type="http://schemas.openxmlformats.org/officeDocument/2006/relationships/chart" Target="../charts/chart6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2.xml"/><Relationship Id="rId2" Type="http://schemas.openxmlformats.org/officeDocument/2006/relationships/image" Target="../media/image3.png"/><Relationship Id="rId1" Type="http://schemas.openxmlformats.org/officeDocument/2006/relationships/chart" Target="../charts/chart61.xml"/><Relationship Id="rId5" Type="http://schemas.openxmlformats.org/officeDocument/2006/relationships/chart" Target="../charts/chart64.xml"/><Relationship Id="rId4" Type="http://schemas.openxmlformats.org/officeDocument/2006/relationships/chart" Target="../charts/chart63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5.xml"/><Relationship Id="rId1" Type="http://schemas.openxmlformats.org/officeDocument/2006/relationships/image" Target="../media/image3.png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67.xml"/><Relationship Id="rId1" Type="http://schemas.openxmlformats.org/officeDocument/2006/relationships/chart" Target="../charts/chart66.xml"/><Relationship Id="rId4" Type="http://schemas.openxmlformats.org/officeDocument/2006/relationships/chart" Target="../charts/chart68.xml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1.xml"/><Relationship Id="rId2" Type="http://schemas.openxmlformats.org/officeDocument/2006/relationships/chart" Target="../charts/chart70.xml"/><Relationship Id="rId1" Type="http://schemas.openxmlformats.org/officeDocument/2006/relationships/chart" Target="../charts/chart69.xml"/><Relationship Id="rId5" Type="http://schemas.openxmlformats.org/officeDocument/2006/relationships/image" Target="../media/image3.png"/><Relationship Id="rId4" Type="http://schemas.openxmlformats.org/officeDocument/2006/relationships/chart" Target="../charts/chart72.xml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4.xml"/><Relationship Id="rId7" Type="http://schemas.openxmlformats.org/officeDocument/2006/relationships/chart" Target="../charts/chart78.xml"/><Relationship Id="rId2" Type="http://schemas.openxmlformats.org/officeDocument/2006/relationships/image" Target="../media/image3.png"/><Relationship Id="rId1" Type="http://schemas.openxmlformats.org/officeDocument/2006/relationships/chart" Target="../charts/chart73.xml"/><Relationship Id="rId6" Type="http://schemas.openxmlformats.org/officeDocument/2006/relationships/chart" Target="../charts/chart77.xml"/><Relationship Id="rId5" Type="http://schemas.openxmlformats.org/officeDocument/2006/relationships/chart" Target="../charts/chart76.xml"/><Relationship Id="rId4" Type="http://schemas.openxmlformats.org/officeDocument/2006/relationships/chart" Target="../charts/chart75.xml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0.xml"/><Relationship Id="rId2" Type="http://schemas.openxmlformats.org/officeDocument/2006/relationships/chart" Target="../charts/chart79.xml"/><Relationship Id="rId1" Type="http://schemas.openxmlformats.org/officeDocument/2006/relationships/image" Target="../media/image3.png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5" Type="http://schemas.openxmlformats.org/officeDocument/2006/relationships/chart" Target="../charts/chart84.xml"/><Relationship Id="rId4" Type="http://schemas.openxmlformats.org/officeDocument/2006/relationships/chart" Target="../charts/chart83.xml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6.xml"/><Relationship Id="rId2" Type="http://schemas.openxmlformats.org/officeDocument/2006/relationships/chart" Target="../charts/chart85.xml"/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7" Type="http://schemas.openxmlformats.org/officeDocument/2006/relationships/chart" Target="../charts/chart9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Relationship Id="rId6" Type="http://schemas.openxmlformats.org/officeDocument/2006/relationships/chart" Target="../charts/chart8.xml"/><Relationship Id="rId5" Type="http://schemas.openxmlformats.org/officeDocument/2006/relationships/image" Target="../media/image3.png"/><Relationship Id="rId4" Type="http://schemas.openxmlformats.org/officeDocument/2006/relationships/chart" Target="../charts/chart7.xml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8.xml"/><Relationship Id="rId2" Type="http://schemas.openxmlformats.org/officeDocument/2006/relationships/image" Target="../media/image3.png"/><Relationship Id="rId1" Type="http://schemas.openxmlformats.org/officeDocument/2006/relationships/chart" Target="../charts/chart87.xml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1.xml"/><Relationship Id="rId2" Type="http://schemas.openxmlformats.org/officeDocument/2006/relationships/chart" Target="../charts/chart90.xml"/><Relationship Id="rId1" Type="http://schemas.openxmlformats.org/officeDocument/2006/relationships/chart" Target="../charts/chart89.xml"/><Relationship Id="rId5" Type="http://schemas.openxmlformats.org/officeDocument/2006/relationships/image" Target="../media/image3.png"/><Relationship Id="rId4" Type="http://schemas.openxmlformats.org/officeDocument/2006/relationships/chart" Target="../charts/chart92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94.xml"/><Relationship Id="rId1" Type="http://schemas.openxmlformats.org/officeDocument/2006/relationships/chart" Target="../charts/chart93.xml"/></Relationships>
</file>

<file path=xl/drawings/_rels/drawing3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6.xml"/><Relationship Id="rId2" Type="http://schemas.openxmlformats.org/officeDocument/2006/relationships/image" Target="../media/image3.png"/><Relationship Id="rId1" Type="http://schemas.openxmlformats.org/officeDocument/2006/relationships/chart" Target="../charts/chart95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7.xml"/><Relationship Id="rId1" Type="http://schemas.openxmlformats.org/officeDocument/2006/relationships/image" Target="../media/image5.png"/></Relationships>
</file>

<file path=xl/drawings/_rels/drawing3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99.xml"/><Relationship Id="rId1" Type="http://schemas.openxmlformats.org/officeDocument/2006/relationships/chart" Target="../charts/chart98.xml"/></Relationships>
</file>

<file path=xl/drawings/_rels/drawing3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2.xml"/><Relationship Id="rId2" Type="http://schemas.openxmlformats.org/officeDocument/2006/relationships/chart" Target="../charts/chart101.xml"/><Relationship Id="rId1" Type="http://schemas.openxmlformats.org/officeDocument/2006/relationships/chart" Target="../charts/chart100.xml"/><Relationship Id="rId5" Type="http://schemas.openxmlformats.org/officeDocument/2006/relationships/image" Target="../media/image3.png"/><Relationship Id="rId4" Type="http://schemas.openxmlformats.org/officeDocument/2006/relationships/chart" Target="../charts/chart103.xml"/></Relationships>
</file>

<file path=xl/drawings/_rels/drawing3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5.xml"/><Relationship Id="rId2" Type="http://schemas.openxmlformats.org/officeDocument/2006/relationships/image" Target="../media/image3.png"/><Relationship Id="rId1" Type="http://schemas.openxmlformats.org/officeDocument/2006/relationships/chart" Target="../charts/chart104.xml"/></Relationships>
</file>

<file path=xl/drawings/_rels/drawing3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8.xml"/><Relationship Id="rId7" Type="http://schemas.openxmlformats.org/officeDocument/2006/relationships/image" Target="../media/image3.png"/><Relationship Id="rId2" Type="http://schemas.openxmlformats.org/officeDocument/2006/relationships/chart" Target="../charts/chart107.xml"/><Relationship Id="rId1" Type="http://schemas.openxmlformats.org/officeDocument/2006/relationships/chart" Target="../charts/chart106.xml"/><Relationship Id="rId6" Type="http://schemas.openxmlformats.org/officeDocument/2006/relationships/chart" Target="../charts/chart111.xml"/><Relationship Id="rId5" Type="http://schemas.openxmlformats.org/officeDocument/2006/relationships/chart" Target="../charts/chart110.xml"/><Relationship Id="rId4" Type="http://schemas.openxmlformats.org/officeDocument/2006/relationships/chart" Target="../charts/chart109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.xml"/><Relationship Id="rId2" Type="http://schemas.openxmlformats.org/officeDocument/2006/relationships/chart" Target="../charts/chart11.xml"/><Relationship Id="rId1" Type="http://schemas.openxmlformats.org/officeDocument/2006/relationships/chart" Target="../charts/chart10.xml"/><Relationship Id="rId5" Type="http://schemas.openxmlformats.org/officeDocument/2006/relationships/image" Target="../media/image3.png"/><Relationship Id="rId4" Type="http://schemas.openxmlformats.org/officeDocument/2006/relationships/chart" Target="../charts/chart13.xml"/></Relationships>
</file>

<file path=xl/drawings/_rels/drawing4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4.xml"/><Relationship Id="rId2" Type="http://schemas.openxmlformats.org/officeDocument/2006/relationships/chart" Target="../charts/chart113.xml"/><Relationship Id="rId1" Type="http://schemas.openxmlformats.org/officeDocument/2006/relationships/chart" Target="../charts/chart112.xml"/><Relationship Id="rId5" Type="http://schemas.openxmlformats.org/officeDocument/2006/relationships/image" Target="../media/image3.png"/><Relationship Id="rId4" Type="http://schemas.openxmlformats.org/officeDocument/2006/relationships/chart" Target="../charts/chart115.xml"/></Relationships>
</file>

<file path=xl/drawings/_rels/drawing4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8.xml"/><Relationship Id="rId2" Type="http://schemas.openxmlformats.org/officeDocument/2006/relationships/chart" Target="../charts/chart117.xml"/><Relationship Id="rId1" Type="http://schemas.openxmlformats.org/officeDocument/2006/relationships/chart" Target="../charts/chart116.xml"/><Relationship Id="rId5" Type="http://schemas.openxmlformats.org/officeDocument/2006/relationships/image" Target="../media/image3.png"/><Relationship Id="rId4" Type="http://schemas.openxmlformats.org/officeDocument/2006/relationships/chart" Target="../charts/chart119.xml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1.xml"/><Relationship Id="rId2" Type="http://schemas.openxmlformats.org/officeDocument/2006/relationships/image" Target="../media/image3.png"/><Relationship Id="rId1" Type="http://schemas.openxmlformats.org/officeDocument/2006/relationships/chart" Target="../charts/chart120.xml"/><Relationship Id="rId6" Type="http://schemas.openxmlformats.org/officeDocument/2006/relationships/chart" Target="../charts/chart124.xml"/><Relationship Id="rId5" Type="http://schemas.openxmlformats.org/officeDocument/2006/relationships/chart" Target="../charts/chart123.xml"/><Relationship Id="rId4" Type="http://schemas.openxmlformats.org/officeDocument/2006/relationships/chart" Target="../charts/chart122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125.xml"/></Relationships>
</file>

<file path=xl/drawings/_rels/drawing4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7.xml"/><Relationship Id="rId7" Type="http://schemas.openxmlformats.org/officeDocument/2006/relationships/chart" Target="../charts/chart131.xml"/><Relationship Id="rId2" Type="http://schemas.openxmlformats.org/officeDocument/2006/relationships/chart" Target="../charts/chart126.xml"/><Relationship Id="rId1" Type="http://schemas.openxmlformats.org/officeDocument/2006/relationships/image" Target="../media/image3.png"/><Relationship Id="rId6" Type="http://schemas.openxmlformats.org/officeDocument/2006/relationships/chart" Target="../charts/chart130.xml"/><Relationship Id="rId5" Type="http://schemas.openxmlformats.org/officeDocument/2006/relationships/chart" Target="../charts/chart129.xml"/><Relationship Id="rId4" Type="http://schemas.openxmlformats.org/officeDocument/2006/relationships/chart" Target="../charts/chart128.xml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2.xml"/><Relationship Id="rId1" Type="http://schemas.openxmlformats.org/officeDocument/2006/relationships/image" Target="../media/image3.png"/></Relationships>
</file>

<file path=xl/drawings/_rels/drawing4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3.xml"/><Relationship Id="rId1" Type="http://schemas.openxmlformats.org/officeDocument/2006/relationships/image" Target="../media/image3.png"/></Relationships>
</file>

<file path=xl/drawings/_rels/drawing4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35.xml"/><Relationship Id="rId1" Type="http://schemas.openxmlformats.org/officeDocument/2006/relationships/chart" Target="../charts/chart134.xml"/></Relationships>
</file>

<file path=xl/drawings/_rels/drawing4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7.xml"/><Relationship Id="rId2" Type="http://schemas.openxmlformats.org/officeDocument/2006/relationships/chart" Target="../charts/chart136.xml"/><Relationship Id="rId1" Type="http://schemas.openxmlformats.org/officeDocument/2006/relationships/image" Target="../media/image3.png"/></Relationships>
</file>

<file path=xl/drawings/_rels/drawing4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7" Type="http://schemas.openxmlformats.org/officeDocument/2006/relationships/chart" Target="../charts/chart143.xml"/><Relationship Id="rId2" Type="http://schemas.openxmlformats.org/officeDocument/2006/relationships/chart" Target="../charts/chart139.xml"/><Relationship Id="rId1" Type="http://schemas.openxmlformats.org/officeDocument/2006/relationships/chart" Target="../charts/chart138.xml"/><Relationship Id="rId6" Type="http://schemas.openxmlformats.org/officeDocument/2006/relationships/chart" Target="../charts/chart142.xml"/><Relationship Id="rId5" Type="http://schemas.openxmlformats.org/officeDocument/2006/relationships/chart" Target="../charts/chart141.xml"/><Relationship Id="rId4" Type="http://schemas.openxmlformats.org/officeDocument/2006/relationships/chart" Target="../charts/chart140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.xml"/><Relationship Id="rId2" Type="http://schemas.openxmlformats.org/officeDocument/2006/relationships/chart" Target="../charts/chart14.xml"/><Relationship Id="rId1" Type="http://schemas.openxmlformats.org/officeDocument/2006/relationships/image" Target="../media/image3.png"/><Relationship Id="rId4" Type="http://schemas.openxmlformats.org/officeDocument/2006/relationships/chart" Target="../charts/chart16.xml"/></Relationships>
</file>

<file path=xl/drawings/_rels/drawing5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5.xml"/><Relationship Id="rId2" Type="http://schemas.openxmlformats.org/officeDocument/2006/relationships/chart" Target="../charts/chart144.xml"/><Relationship Id="rId1" Type="http://schemas.openxmlformats.org/officeDocument/2006/relationships/image" Target="../media/image3.png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6.xml"/><Relationship Id="rId1" Type="http://schemas.openxmlformats.org/officeDocument/2006/relationships/image" Target="../media/image6.png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7.xml"/><Relationship Id="rId1" Type="http://schemas.openxmlformats.org/officeDocument/2006/relationships/image" Target="../media/image7.png"/></Relationships>
</file>

<file path=xl/drawings/_rels/drawing5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8.xml"/><Relationship Id="rId1" Type="http://schemas.openxmlformats.org/officeDocument/2006/relationships/image" Target="../media/image8.png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png"/><Relationship Id="rId1" Type="http://schemas.openxmlformats.org/officeDocument/2006/relationships/chart" Target="../charts/chart149.xml"/></Relationships>
</file>

<file path=xl/drawings/_rels/drawing5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0.xml"/><Relationship Id="rId1" Type="http://schemas.openxmlformats.org/officeDocument/2006/relationships/image" Target="../media/image3.png"/></Relationships>
</file>

<file path=xl/drawings/_rels/drawing5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2.xml"/><Relationship Id="rId2" Type="http://schemas.openxmlformats.org/officeDocument/2006/relationships/image" Target="../media/image4.png"/><Relationship Id="rId1" Type="http://schemas.openxmlformats.org/officeDocument/2006/relationships/chart" Target="../charts/chart151.xml"/><Relationship Id="rId4" Type="http://schemas.openxmlformats.org/officeDocument/2006/relationships/chart" Target="../charts/chart153.xml"/></Relationships>
</file>

<file path=xl/drawings/_rels/drawing5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6.xml"/><Relationship Id="rId2" Type="http://schemas.openxmlformats.org/officeDocument/2006/relationships/chart" Target="../charts/chart155.xml"/><Relationship Id="rId1" Type="http://schemas.openxmlformats.org/officeDocument/2006/relationships/chart" Target="../charts/chart154.xml"/><Relationship Id="rId5" Type="http://schemas.openxmlformats.org/officeDocument/2006/relationships/image" Target="../media/image4.png"/><Relationship Id="rId4" Type="http://schemas.openxmlformats.org/officeDocument/2006/relationships/chart" Target="../charts/chart157.xml"/></Relationships>
</file>

<file path=xl/drawings/_rels/drawing5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0.xml"/><Relationship Id="rId2" Type="http://schemas.openxmlformats.org/officeDocument/2006/relationships/chart" Target="../charts/chart159.xml"/><Relationship Id="rId1" Type="http://schemas.openxmlformats.org/officeDocument/2006/relationships/chart" Target="../charts/chart158.xml"/><Relationship Id="rId6" Type="http://schemas.openxmlformats.org/officeDocument/2006/relationships/image" Target="../media/image4.png"/><Relationship Id="rId5" Type="http://schemas.openxmlformats.org/officeDocument/2006/relationships/chart" Target="../charts/chart162.xml"/><Relationship Id="rId4" Type="http://schemas.openxmlformats.org/officeDocument/2006/relationships/chart" Target="../charts/chart161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8.xml"/><Relationship Id="rId1" Type="http://schemas.openxmlformats.org/officeDocument/2006/relationships/chart" Target="../charts/chart17.xml"/><Relationship Id="rId5" Type="http://schemas.openxmlformats.org/officeDocument/2006/relationships/chart" Target="../charts/chart20.xml"/><Relationship Id="rId4" Type="http://schemas.openxmlformats.org/officeDocument/2006/relationships/chart" Target="../charts/chart19.xml"/></Relationships>
</file>

<file path=xl/drawings/_rels/drawing60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69.xml"/><Relationship Id="rId3" Type="http://schemas.openxmlformats.org/officeDocument/2006/relationships/chart" Target="../charts/chart164.xml"/><Relationship Id="rId7" Type="http://schemas.openxmlformats.org/officeDocument/2006/relationships/chart" Target="../charts/chart168.xml"/><Relationship Id="rId2" Type="http://schemas.openxmlformats.org/officeDocument/2006/relationships/chart" Target="../charts/chart163.xml"/><Relationship Id="rId1" Type="http://schemas.openxmlformats.org/officeDocument/2006/relationships/image" Target="../media/image3.png"/><Relationship Id="rId6" Type="http://schemas.openxmlformats.org/officeDocument/2006/relationships/chart" Target="../charts/chart167.xml"/><Relationship Id="rId5" Type="http://schemas.openxmlformats.org/officeDocument/2006/relationships/chart" Target="../charts/chart166.xml"/><Relationship Id="rId4" Type="http://schemas.openxmlformats.org/officeDocument/2006/relationships/chart" Target="../charts/chart165.xml"/></Relationships>
</file>

<file path=xl/drawings/_rels/drawing6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76.xml"/><Relationship Id="rId3" Type="http://schemas.openxmlformats.org/officeDocument/2006/relationships/chart" Target="../charts/chart171.xml"/><Relationship Id="rId7" Type="http://schemas.openxmlformats.org/officeDocument/2006/relationships/chart" Target="../charts/chart175.xml"/><Relationship Id="rId2" Type="http://schemas.openxmlformats.org/officeDocument/2006/relationships/chart" Target="../charts/chart170.xml"/><Relationship Id="rId1" Type="http://schemas.openxmlformats.org/officeDocument/2006/relationships/image" Target="../media/image3.png"/><Relationship Id="rId6" Type="http://schemas.openxmlformats.org/officeDocument/2006/relationships/chart" Target="../charts/chart174.xml"/><Relationship Id="rId5" Type="http://schemas.openxmlformats.org/officeDocument/2006/relationships/chart" Target="../charts/chart173.xml"/><Relationship Id="rId4" Type="http://schemas.openxmlformats.org/officeDocument/2006/relationships/chart" Target="../charts/chart172.xml"/></Relationships>
</file>

<file path=xl/drawings/_rels/drawing6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83.xml"/><Relationship Id="rId3" Type="http://schemas.openxmlformats.org/officeDocument/2006/relationships/chart" Target="../charts/chart178.xml"/><Relationship Id="rId7" Type="http://schemas.openxmlformats.org/officeDocument/2006/relationships/chart" Target="../charts/chart182.xml"/><Relationship Id="rId2" Type="http://schemas.openxmlformats.org/officeDocument/2006/relationships/chart" Target="../charts/chart177.xml"/><Relationship Id="rId1" Type="http://schemas.openxmlformats.org/officeDocument/2006/relationships/image" Target="../media/image3.png"/><Relationship Id="rId6" Type="http://schemas.openxmlformats.org/officeDocument/2006/relationships/chart" Target="../charts/chart181.xml"/><Relationship Id="rId5" Type="http://schemas.openxmlformats.org/officeDocument/2006/relationships/chart" Target="../charts/chart180.xml"/><Relationship Id="rId4" Type="http://schemas.openxmlformats.org/officeDocument/2006/relationships/chart" Target="../charts/chart179.xml"/></Relationships>
</file>

<file path=xl/drawings/_rels/drawing6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5.xml"/><Relationship Id="rId2" Type="http://schemas.openxmlformats.org/officeDocument/2006/relationships/chart" Target="../charts/chart184.xml"/><Relationship Id="rId1" Type="http://schemas.openxmlformats.org/officeDocument/2006/relationships/image" Target="../media/image3.png"/><Relationship Id="rId5" Type="http://schemas.openxmlformats.org/officeDocument/2006/relationships/chart" Target="../charts/chart187.xml"/><Relationship Id="rId4" Type="http://schemas.openxmlformats.org/officeDocument/2006/relationships/chart" Target="../charts/chart186.xml"/></Relationships>
</file>

<file path=xl/drawings/_rels/drawing6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9.xml"/><Relationship Id="rId2" Type="http://schemas.openxmlformats.org/officeDocument/2006/relationships/chart" Target="../charts/chart188.xml"/><Relationship Id="rId1" Type="http://schemas.openxmlformats.org/officeDocument/2006/relationships/image" Target="../media/image3.png"/><Relationship Id="rId5" Type="http://schemas.openxmlformats.org/officeDocument/2006/relationships/chart" Target="../charts/chart191.xml"/><Relationship Id="rId4" Type="http://schemas.openxmlformats.org/officeDocument/2006/relationships/chart" Target="../charts/chart190.xml"/></Relationships>
</file>

<file path=xl/drawings/_rels/drawing6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3.xml"/><Relationship Id="rId2" Type="http://schemas.openxmlformats.org/officeDocument/2006/relationships/chart" Target="../charts/chart192.xml"/><Relationship Id="rId1" Type="http://schemas.openxmlformats.org/officeDocument/2006/relationships/image" Target="../media/image3.png"/><Relationship Id="rId4" Type="http://schemas.openxmlformats.org/officeDocument/2006/relationships/chart" Target="../charts/chart194.xml"/></Relationships>
</file>

<file path=xl/drawings/_rels/drawing6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6.xml"/><Relationship Id="rId2" Type="http://schemas.openxmlformats.org/officeDocument/2006/relationships/image" Target="../media/image3.png"/><Relationship Id="rId1" Type="http://schemas.openxmlformats.org/officeDocument/2006/relationships/chart" Target="../charts/chart195.xml"/><Relationship Id="rId6" Type="http://schemas.openxmlformats.org/officeDocument/2006/relationships/chart" Target="../charts/chart199.xml"/><Relationship Id="rId5" Type="http://schemas.openxmlformats.org/officeDocument/2006/relationships/chart" Target="../charts/chart198.xml"/><Relationship Id="rId4" Type="http://schemas.openxmlformats.org/officeDocument/2006/relationships/chart" Target="../charts/chart197.xml"/></Relationships>
</file>

<file path=xl/drawings/_rels/drawing6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01.xml"/><Relationship Id="rId2" Type="http://schemas.openxmlformats.org/officeDocument/2006/relationships/image" Target="../media/image3.png"/><Relationship Id="rId1" Type="http://schemas.openxmlformats.org/officeDocument/2006/relationships/chart" Target="../charts/chart200.xml"/><Relationship Id="rId6" Type="http://schemas.openxmlformats.org/officeDocument/2006/relationships/chart" Target="../charts/chart204.xml"/><Relationship Id="rId5" Type="http://schemas.openxmlformats.org/officeDocument/2006/relationships/chart" Target="../charts/chart203.xml"/><Relationship Id="rId4" Type="http://schemas.openxmlformats.org/officeDocument/2006/relationships/chart" Target="../charts/chart202.xml"/></Relationships>
</file>

<file path=xl/drawings/_rels/drawing6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206.xml"/><Relationship Id="rId1" Type="http://schemas.openxmlformats.org/officeDocument/2006/relationships/chart" Target="../charts/chart205.xml"/><Relationship Id="rId5" Type="http://schemas.openxmlformats.org/officeDocument/2006/relationships/chart" Target="../charts/chart208.xml"/><Relationship Id="rId4" Type="http://schemas.openxmlformats.org/officeDocument/2006/relationships/chart" Target="../charts/chart207.xml"/></Relationships>
</file>

<file path=xl/drawings/_rels/drawing6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0.xml"/><Relationship Id="rId2" Type="http://schemas.openxmlformats.org/officeDocument/2006/relationships/image" Target="../media/image3.png"/><Relationship Id="rId1" Type="http://schemas.openxmlformats.org/officeDocument/2006/relationships/chart" Target="../charts/chart209.xml"/><Relationship Id="rId6" Type="http://schemas.openxmlformats.org/officeDocument/2006/relationships/chart" Target="../charts/chart213.xml"/><Relationship Id="rId5" Type="http://schemas.openxmlformats.org/officeDocument/2006/relationships/chart" Target="../charts/chart212.xml"/><Relationship Id="rId4" Type="http://schemas.openxmlformats.org/officeDocument/2006/relationships/chart" Target="../charts/chart211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3.xml"/><Relationship Id="rId2" Type="http://schemas.openxmlformats.org/officeDocument/2006/relationships/chart" Target="../charts/chart22.xml"/><Relationship Id="rId1" Type="http://schemas.openxmlformats.org/officeDocument/2006/relationships/chart" Target="../charts/chart21.xml"/><Relationship Id="rId5" Type="http://schemas.openxmlformats.org/officeDocument/2006/relationships/image" Target="../media/image3.png"/><Relationship Id="rId4" Type="http://schemas.openxmlformats.org/officeDocument/2006/relationships/chart" Target="../charts/chart24.xml"/></Relationships>
</file>

<file path=xl/drawings/_rels/drawing7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5.xml"/><Relationship Id="rId2" Type="http://schemas.openxmlformats.org/officeDocument/2006/relationships/chart" Target="../charts/chart214.xml"/><Relationship Id="rId1" Type="http://schemas.openxmlformats.org/officeDocument/2006/relationships/image" Target="../media/image3.png"/></Relationships>
</file>

<file path=xl/drawings/_rels/drawing7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7.xml"/><Relationship Id="rId2" Type="http://schemas.openxmlformats.org/officeDocument/2006/relationships/chart" Target="../charts/chart216.xml"/><Relationship Id="rId1" Type="http://schemas.openxmlformats.org/officeDocument/2006/relationships/image" Target="../media/image3.png"/><Relationship Id="rId4" Type="http://schemas.openxmlformats.org/officeDocument/2006/relationships/chart" Target="../charts/chart218.xml"/></Relationships>
</file>

<file path=xl/drawings/_rels/drawing7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20.xml"/><Relationship Id="rId2" Type="http://schemas.openxmlformats.org/officeDocument/2006/relationships/chart" Target="../charts/chart219.xml"/><Relationship Id="rId1" Type="http://schemas.openxmlformats.org/officeDocument/2006/relationships/image" Target="../media/image4.png"/></Relationships>
</file>

<file path=xl/drawings/_rels/drawing7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1.xml"/><Relationship Id="rId1" Type="http://schemas.openxmlformats.org/officeDocument/2006/relationships/image" Target="../media/image9.png"/></Relationships>
</file>

<file path=xl/drawings/_rels/drawing7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2.xml"/><Relationship Id="rId1" Type="http://schemas.openxmlformats.org/officeDocument/2006/relationships/image" Target="../media/image9.png"/></Relationships>
</file>

<file path=xl/drawings/_rels/drawing7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3.xml"/><Relationship Id="rId1" Type="http://schemas.openxmlformats.org/officeDocument/2006/relationships/image" Target="../media/image4.png"/></Relationships>
</file>

<file path=xl/drawings/_rels/drawing76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chart" Target="../charts/chart224.xml"/></Relationships>
</file>

<file path=xl/drawings/_rels/drawing7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5.xml"/><Relationship Id="rId1" Type="http://schemas.openxmlformats.org/officeDocument/2006/relationships/image" Target="../media/image8.png"/></Relationships>
</file>

<file path=xl/drawings/_rels/drawing7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6.xml"/><Relationship Id="rId1" Type="http://schemas.openxmlformats.org/officeDocument/2006/relationships/image" Target="../media/image8.png"/></Relationships>
</file>

<file path=xl/drawings/_rels/drawing7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7.xml"/><Relationship Id="rId1" Type="http://schemas.openxmlformats.org/officeDocument/2006/relationships/image" Target="../media/image9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6.xml"/><Relationship Id="rId2" Type="http://schemas.openxmlformats.org/officeDocument/2006/relationships/chart" Target="../charts/chart25.xml"/><Relationship Id="rId1" Type="http://schemas.openxmlformats.org/officeDocument/2006/relationships/image" Target="../media/image3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9.xml"/><Relationship Id="rId2" Type="http://schemas.openxmlformats.org/officeDocument/2006/relationships/chart" Target="../charts/chart28.xml"/><Relationship Id="rId1" Type="http://schemas.openxmlformats.org/officeDocument/2006/relationships/chart" Target="../charts/chart27.xml"/><Relationship Id="rId5" Type="http://schemas.openxmlformats.org/officeDocument/2006/relationships/image" Target="../media/image3.png"/><Relationship Id="rId4" Type="http://schemas.openxmlformats.org/officeDocument/2006/relationships/chart" Target="../charts/chart3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5750</xdr:colOff>
      <xdr:row>4</xdr:row>
      <xdr:rowOff>9524</xdr:rowOff>
    </xdr:from>
    <xdr:to>
      <xdr:col>5</xdr:col>
      <xdr:colOff>200025</xdr:colOff>
      <xdr:row>7</xdr:row>
      <xdr:rowOff>123824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DF2DF525-89D5-4DCC-9F2C-421758FC3316}"/>
            </a:ext>
          </a:extLst>
        </xdr:cNvPr>
        <xdr:cNvSpPr txBox="1"/>
      </xdr:nvSpPr>
      <xdr:spPr>
        <a:xfrm>
          <a:off x="285750" y="1040129"/>
          <a:ext cx="5132070" cy="8858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3000" b="1" i="0" u="none" strike="noStrike">
              <a:solidFill>
                <a:srgbClr val="FFFFFF"/>
              </a:solidFill>
              <a:effectLst/>
              <a:latin typeface="Calibri Light" panose="020F0302020204030204" pitchFamily="34" charset="0"/>
              <a:ea typeface="+mn-ea"/>
              <a:cs typeface="+mn-cs"/>
            </a:rPr>
            <a:t>Thank you for downloading</a:t>
          </a:r>
          <a:r>
            <a:rPr lang="en-US" sz="3000" b="1">
              <a:solidFill>
                <a:srgbClr val="FFFFFF"/>
              </a:solidFill>
              <a:effectLst/>
              <a:latin typeface="Calibri Light" panose="020F0302020204030204" pitchFamily="34" charset="0"/>
            </a:rPr>
            <a:t> </a:t>
          </a:r>
          <a:endParaRPr lang="en-US" sz="3000" b="1">
            <a:solidFill>
              <a:srgbClr val="FFFFFF"/>
            </a:solidFill>
            <a:latin typeface="Calibri Light" panose="020F0302020204030204" pitchFamily="34" charset="0"/>
          </a:endParaRPr>
        </a:p>
      </xdr:txBody>
    </xdr:sp>
    <xdr:clientData/>
  </xdr:twoCellAnchor>
  <xdr:twoCellAnchor>
    <xdr:from>
      <xdr:col>0</xdr:col>
      <xdr:colOff>304800</xdr:colOff>
      <xdr:row>6</xdr:row>
      <xdr:rowOff>28574</xdr:rowOff>
    </xdr:from>
    <xdr:to>
      <xdr:col>4</xdr:col>
      <xdr:colOff>581024</xdr:colOff>
      <xdr:row>8</xdr:row>
      <xdr:rowOff>1714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2D63B77F-AAB0-4FE7-95D6-18FE6D09AD89}"/>
            </a:ext>
          </a:extLst>
        </xdr:cNvPr>
        <xdr:cNvSpPr txBox="1"/>
      </xdr:nvSpPr>
      <xdr:spPr>
        <a:xfrm>
          <a:off x="304800" y="1573529"/>
          <a:ext cx="4916804" cy="65532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The</a:t>
          </a:r>
          <a:r>
            <a:rPr lang="en-US" sz="1450" b="1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Q4 2024 </a:t>
          </a:r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PitchBook-NVCA Venture Monitor</a:t>
          </a:r>
          <a:endParaRPr lang="en-US" sz="1450" b="1">
            <a:solidFill>
              <a:srgbClr val="FFFFFF"/>
            </a:solidFill>
            <a:latin typeface="+mn-lt"/>
          </a:endParaRPr>
        </a:p>
      </xdr:txBody>
    </xdr:sp>
    <xdr:clientData/>
  </xdr:twoCellAnchor>
  <xdr:twoCellAnchor>
    <xdr:from>
      <xdr:col>0</xdr:col>
      <xdr:colOff>323851</xdr:colOff>
      <xdr:row>7</xdr:row>
      <xdr:rowOff>209550</xdr:rowOff>
    </xdr:from>
    <xdr:to>
      <xdr:col>3</xdr:col>
      <xdr:colOff>552450</xdr:colOff>
      <xdr:row>12</xdr:row>
      <xdr:rowOff>11430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3E347DC9-7D9E-4A3D-A054-5554EE5BE357}"/>
            </a:ext>
          </a:extLst>
        </xdr:cNvPr>
        <xdr:cNvSpPr txBox="1"/>
      </xdr:nvSpPr>
      <xdr:spPr>
        <a:xfrm>
          <a:off x="323851" y="2009775"/>
          <a:ext cx="4371974" cy="11906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This workbook contains the corresponding charts and tables from the Q4</a:t>
          </a:r>
          <a:r>
            <a:rPr lang="en-US" sz="1300" b="0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2024</a:t>
          </a:r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PitchBook-NVCA Venture Monitor. All datasets</a:t>
          </a:r>
          <a:r>
            <a:rPr lang="en-US" sz="1300" b="0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are current through December 31, 2024</a:t>
          </a:r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. Please feel free to contact us if you have any questions, comments, or suggestions for improving this dataset.</a:t>
          </a:r>
        </a:p>
      </xdr:txBody>
    </xdr:sp>
    <xdr:clientData/>
  </xdr:twoCellAnchor>
  <xdr:twoCellAnchor>
    <xdr:from>
      <xdr:col>5</xdr:col>
      <xdr:colOff>104775</xdr:colOff>
      <xdr:row>6</xdr:row>
      <xdr:rowOff>171450</xdr:rowOff>
    </xdr:from>
    <xdr:to>
      <xdr:col>5</xdr:col>
      <xdr:colOff>104775</xdr:colOff>
      <xdr:row>24</xdr:row>
      <xdr:rowOff>180975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984B8422-2DAB-455A-BFFE-EEA685D369F2}"/>
            </a:ext>
          </a:extLst>
        </xdr:cNvPr>
        <xdr:cNvCxnSpPr/>
      </xdr:nvCxnSpPr>
      <xdr:spPr>
        <a:xfrm>
          <a:off x="5322570" y="1714500"/>
          <a:ext cx="0" cy="4379595"/>
        </a:xfrm>
        <a:prstGeom prst="line">
          <a:avLst/>
        </a:prstGeom>
        <a:ln>
          <a:solidFill>
            <a:schemeClr val="accent2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361950</xdr:colOff>
      <xdr:row>18</xdr:row>
      <xdr:rowOff>193674</xdr:rowOff>
    </xdr:from>
    <xdr:to>
      <xdr:col>7</xdr:col>
      <xdr:colOff>495300</xdr:colOff>
      <xdr:row>19</xdr:row>
      <xdr:rowOff>257174</xdr:rowOff>
    </xdr:to>
    <xdr:sp macro="" textlink="">
      <xdr:nvSpPr>
        <xdr:cNvPr id="6" name="Text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26E6024-5B02-4434-8216-8E8E53C45703}"/>
            </a:ext>
          </a:extLst>
        </xdr:cNvPr>
        <xdr:cNvSpPr txBox="1"/>
      </xdr:nvSpPr>
      <xdr:spPr>
        <a:xfrm>
          <a:off x="5562600" y="4822824"/>
          <a:ext cx="1162050" cy="320675"/>
        </a:xfrm>
        <a:prstGeom prst="rect">
          <a:avLst/>
        </a:prstGeom>
        <a:noFill/>
        <a:ln w="19050" cap="rnd" cmpd="sng">
          <a:solidFill>
            <a:srgbClr val="FFFFFF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>
              <a:solidFill>
                <a:srgbClr val="FFFFFF"/>
              </a:solidFill>
            </a:rPr>
            <a:t>Download report</a:t>
          </a:r>
        </a:p>
      </xdr:txBody>
    </xdr:sp>
    <xdr:clientData/>
  </xdr:twoCellAnchor>
  <xdr:twoCellAnchor>
    <xdr:from>
      <xdr:col>5</xdr:col>
      <xdr:colOff>104775</xdr:colOff>
      <xdr:row>6</xdr:row>
      <xdr:rowOff>171450</xdr:rowOff>
    </xdr:from>
    <xdr:to>
      <xdr:col>5</xdr:col>
      <xdr:colOff>104775</xdr:colOff>
      <xdr:row>24</xdr:row>
      <xdr:rowOff>180975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811DA8AA-C352-4EA6-8805-382BDBAF8BED}"/>
            </a:ext>
          </a:extLst>
        </xdr:cNvPr>
        <xdr:cNvCxnSpPr/>
      </xdr:nvCxnSpPr>
      <xdr:spPr>
        <a:xfrm>
          <a:off x="5322570" y="1714500"/>
          <a:ext cx="0" cy="4379595"/>
        </a:xfrm>
        <a:prstGeom prst="line">
          <a:avLst/>
        </a:prstGeom>
        <a:ln>
          <a:solidFill>
            <a:schemeClr val="accent2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219076</xdr:colOff>
      <xdr:row>8</xdr:row>
      <xdr:rowOff>9525</xdr:rowOff>
    </xdr:from>
    <xdr:to>
      <xdr:col>8</xdr:col>
      <xdr:colOff>47626</xdr:colOff>
      <xdr:row>11</xdr:row>
      <xdr:rowOff>190500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859A5A08-3632-4203-ACE6-163178CBD2BC}"/>
            </a:ext>
          </a:extLst>
        </xdr:cNvPr>
        <xdr:cNvSpPr txBox="1"/>
      </xdr:nvSpPr>
      <xdr:spPr>
        <a:xfrm>
          <a:off x="5436871" y="2065020"/>
          <a:ext cx="1400175" cy="9544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View</a:t>
          </a:r>
          <a:r>
            <a:rPr lang="en-US" sz="1450" b="1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the corresponding report below</a:t>
          </a:r>
          <a:endParaRPr lang="en-US" sz="1450" b="1">
            <a:solidFill>
              <a:srgbClr val="FFFFFF"/>
            </a:solidFill>
            <a:latin typeface="+mn-lt"/>
          </a:endParaRPr>
        </a:p>
      </xdr:txBody>
    </xdr:sp>
    <xdr:clientData/>
  </xdr:twoCellAnchor>
  <xdr:twoCellAnchor editAs="oneCell">
    <xdr:from>
      <xdr:col>0</xdr:col>
      <xdr:colOff>0</xdr:colOff>
      <xdr:row>0</xdr:row>
      <xdr:rowOff>1</xdr:rowOff>
    </xdr:from>
    <xdr:to>
      <xdr:col>2</xdr:col>
      <xdr:colOff>18223</xdr:colOff>
      <xdr:row>1</xdr:row>
      <xdr:rowOff>112396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1769C138-7DAB-4252-B42D-7B81BBC1B8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"/>
          <a:ext cx="3314700" cy="371475"/>
        </a:xfrm>
        <a:prstGeom prst="rect">
          <a:avLst/>
        </a:prstGeom>
      </xdr:spPr>
    </xdr:pic>
    <xdr:clientData/>
  </xdr:twoCellAnchor>
  <xdr:twoCellAnchor editAs="oneCell">
    <xdr:from>
      <xdr:col>5</xdr:col>
      <xdr:colOff>266700</xdr:colOff>
      <xdr:row>11</xdr:row>
      <xdr:rowOff>12327</xdr:rowOff>
    </xdr:from>
    <xdr:to>
      <xdr:col>8</xdr:col>
      <xdr:colOff>73674</xdr:colOff>
      <xdr:row>18</xdr:row>
      <xdr:rowOff>43086</xdr:rowOff>
    </xdr:to>
    <xdr:pic>
      <xdr:nvPicPr>
        <xdr:cNvPr id="10" name="Picture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9C20AE9-8326-44C4-9C49-DD8F3EEC36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5467350" y="2841252"/>
          <a:ext cx="1350024" cy="1830984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362298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8CD2845-BE15-4E45-9F63-B8B51A743D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14998" cy="305630"/>
        </a:xfrm>
        <a:prstGeom prst="rect">
          <a:avLst/>
        </a:prstGeom>
      </xdr:spPr>
    </xdr:pic>
    <xdr:clientData/>
  </xdr:twoCellAnchor>
  <xdr:twoCellAnchor>
    <xdr:from>
      <xdr:col>1</xdr:col>
      <xdr:colOff>400050</xdr:colOff>
      <xdr:row>11</xdr:row>
      <xdr:rowOff>41910</xdr:rowOff>
    </xdr:from>
    <xdr:to>
      <xdr:col>12</xdr:col>
      <xdr:colOff>19741</xdr:colOff>
      <xdr:row>26</xdr:row>
      <xdr:rowOff>57703</xdr:rowOff>
    </xdr:to>
    <xdr:graphicFrame macro="">
      <xdr:nvGraphicFramePr>
        <xdr:cNvPr id="3" name="Chart 6">
          <a:extLst>
            <a:ext uri="{FF2B5EF4-FFF2-40B4-BE49-F238E27FC236}">
              <a16:creationId xmlns:a16="http://schemas.microsoft.com/office/drawing/2014/main" id="{6AF156A2-F3AD-4B31-83A3-6300C59C1F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64919</xdr:colOff>
      <xdr:row>43</xdr:row>
      <xdr:rowOff>51433</xdr:rowOff>
    </xdr:from>
    <xdr:to>
      <xdr:col>19</xdr:col>
      <xdr:colOff>198119</xdr:colOff>
      <xdr:row>58</xdr:row>
      <xdr:rowOff>51433</xdr:rowOff>
    </xdr:to>
    <xdr:graphicFrame macro="">
      <xdr:nvGraphicFramePr>
        <xdr:cNvPr id="4" name="Chart 7">
          <a:extLst>
            <a:ext uri="{FF2B5EF4-FFF2-40B4-BE49-F238E27FC236}">
              <a16:creationId xmlns:a16="http://schemas.microsoft.com/office/drawing/2014/main" id="{7D68D20E-B728-4569-B0ED-BE3B5478F2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352427</xdr:colOff>
      <xdr:row>3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A99B82E-9379-49CC-A937-AA6BEF990B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E788DE6-489E-4A3F-B699-431F6F2EBB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7</xdr:col>
      <xdr:colOff>0</xdr:colOff>
      <xdr:row>17</xdr:row>
      <xdr:rowOff>122554</xdr:rowOff>
    </xdr:from>
    <xdr:to>
      <xdr:col>32</xdr:col>
      <xdr:colOff>69850</xdr:colOff>
      <xdr:row>38</xdr:row>
      <xdr:rowOff>317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FFDF31B-E8B1-48DA-889F-7B90082CFC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840104</xdr:colOff>
      <xdr:row>53</xdr:row>
      <xdr:rowOff>38099</xdr:rowOff>
    </xdr:from>
    <xdr:to>
      <xdr:col>35</xdr:col>
      <xdr:colOff>419100</xdr:colOff>
      <xdr:row>75</xdr:row>
      <xdr:rowOff>2857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C7CD1A3-DBD4-4285-984E-ACC3E3A0AB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256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8413E17C-26F4-49CA-AB02-BFDC9CB035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26715" cy="30563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1587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6AAA584-918A-4BB7-88C0-EF599C67F2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4337" cy="305630"/>
        </a:xfrm>
        <a:prstGeom prst="rect">
          <a:avLst/>
        </a:prstGeom>
      </xdr:spPr>
    </xdr:pic>
    <xdr:clientData/>
  </xdr:twoCellAnchor>
  <xdr:twoCellAnchor>
    <xdr:from>
      <xdr:col>1</xdr:col>
      <xdr:colOff>400047</xdr:colOff>
      <xdr:row>11</xdr:row>
      <xdr:rowOff>41910</xdr:rowOff>
    </xdr:from>
    <xdr:to>
      <xdr:col>12</xdr:col>
      <xdr:colOff>346362</xdr:colOff>
      <xdr:row>26</xdr:row>
      <xdr:rowOff>6774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BB398C9-76DA-4F3A-83C3-00FFEA5D6A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64919</xdr:colOff>
      <xdr:row>43</xdr:row>
      <xdr:rowOff>51432</xdr:rowOff>
    </xdr:from>
    <xdr:to>
      <xdr:col>19</xdr:col>
      <xdr:colOff>126224</xdr:colOff>
      <xdr:row>58</xdr:row>
      <xdr:rowOff>7726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6A488F9-4508-4300-B74F-D3F09B40E2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352427</xdr:colOff>
      <xdr:row>3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F70226B-F9C2-481B-913C-021FBD070C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29E8730-89D7-4BEE-9576-78CB838CB7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2</xdr:col>
      <xdr:colOff>415290</xdr:colOff>
      <xdr:row>16</xdr:row>
      <xdr:rowOff>123824</xdr:rowOff>
    </xdr:from>
    <xdr:to>
      <xdr:col>37</xdr:col>
      <xdr:colOff>45720</xdr:colOff>
      <xdr:row>37</xdr:row>
      <xdr:rowOff>3048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60036F7-DB6C-41AB-B462-B8CF271506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840104</xdr:colOff>
      <xdr:row>53</xdr:row>
      <xdr:rowOff>38099</xdr:rowOff>
    </xdr:from>
    <xdr:to>
      <xdr:col>35</xdr:col>
      <xdr:colOff>419100</xdr:colOff>
      <xdr:row>75</xdr:row>
      <xdr:rowOff>2857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21B656D-B749-4191-9E59-7C618A9346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193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6B9A8F21-FB9B-472A-9623-D84CED2CF5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26080" cy="305630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264795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2BC138B-2CF5-42FE-8255-75EFEBEDE93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9895" cy="305630"/>
        </a:xfrm>
        <a:prstGeom prst="rect">
          <a:avLst/>
        </a:prstGeom>
      </xdr:spPr>
    </xdr:pic>
    <xdr:clientData/>
  </xdr:twoCellAnchor>
  <xdr:twoCellAnchor>
    <xdr:from>
      <xdr:col>1</xdr:col>
      <xdr:colOff>914400</xdr:colOff>
      <xdr:row>10</xdr:row>
      <xdr:rowOff>72390</xdr:rowOff>
    </xdr:from>
    <xdr:to>
      <xdr:col>14</xdr:col>
      <xdr:colOff>0</xdr:colOff>
      <xdr:row>31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0E338CF-9FF1-4AFF-9024-3380372A9B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864870</xdr:colOff>
      <xdr:row>42</xdr:row>
      <xdr:rowOff>68577</xdr:rowOff>
    </xdr:from>
    <xdr:to>
      <xdr:col>22</xdr:col>
      <xdr:colOff>66675</xdr:colOff>
      <xdr:row>62</xdr:row>
      <xdr:rowOff>666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E691111-6C0B-4AF1-B905-D303F175DF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104775</xdr:colOff>
      <xdr:row>38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D9B93A1-D998-4783-92E5-7048E7E219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23900</xdr:colOff>
      <xdr:row>53</xdr:row>
      <xdr:rowOff>9525</xdr:rowOff>
    </xdr:from>
    <xdr:to>
      <xdr:col>14</xdr:col>
      <xdr:colOff>114300</xdr:colOff>
      <xdr:row>76</xdr:row>
      <xdr:rowOff>123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F7C9B5F-E524-4D5D-BB0B-9A32CB8C49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504825</xdr:colOff>
      <xdr:row>16</xdr:row>
      <xdr:rowOff>114300</xdr:rowOff>
    </xdr:from>
    <xdr:to>
      <xdr:col>32</xdr:col>
      <xdr:colOff>171450</xdr:colOff>
      <xdr:row>39</xdr:row>
      <xdr:rowOff>6667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DA8A26D-F758-435F-9021-E0290F77FA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87630</xdr:colOff>
      <xdr:row>2</xdr:row>
      <xdr:rowOff>83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BD5C4472-D528-4324-97D4-FCF3BFF571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887980" cy="305630"/>
        </a:xfrm>
        <a:prstGeom prst="rect">
          <a:avLst/>
        </a:prstGeom>
      </xdr:spPr>
    </xdr:pic>
    <xdr:clientData/>
  </xdr:twoCellAnchor>
  <xdr:twoCellAnchor>
    <xdr:from>
      <xdr:col>16</xdr:col>
      <xdr:colOff>628650</xdr:colOff>
      <xdr:row>54</xdr:row>
      <xdr:rowOff>133350</xdr:rowOff>
    </xdr:from>
    <xdr:to>
      <xdr:col>32</xdr:col>
      <xdr:colOff>295275</xdr:colOff>
      <xdr:row>77</xdr:row>
      <xdr:rowOff>8572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3774DDFE-6A8E-4F19-BC9A-F4E04E7EFB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70863</xdr:colOff>
      <xdr:row>10</xdr:row>
      <xdr:rowOff>144144</xdr:rowOff>
    </xdr:from>
    <xdr:to>
      <xdr:col>10</xdr:col>
      <xdr:colOff>93133</xdr:colOff>
      <xdr:row>26</xdr:row>
      <xdr:rowOff>39556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70F773C2-3BBD-4E1D-ACB8-1EAD0084BD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55245</xdr:colOff>
      <xdr:row>11</xdr:row>
      <xdr:rowOff>132715</xdr:rowOff>
    </xdr:from>
    <xdr:to>
      <xdr:col>32</xdr:col>
      <xdr:colOff>428625</xdr:colOff>
      <xdr:row>36</xdr:row>
      <xdr:rowOff>37465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35AD3E92-7570-4469-8BF7-9B5F0718B8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7145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23B7B6BA-03B7-49BA-A73B-EB9FE105C3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07718</xdr:colOff>
      <xdr:row>17</xdr:row>
      <xdr:rowOff>125730</xdr:rowOff>
    </xdr:from>
    <xdr:to>
      <xdr:col>13</xdr:col>
      <xdr:colOff>268605</xdr:colOff>
      <xdr:row>41</xdr:row>
      <xdr:rowOff>4381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35983B9-4852-46ED-8050-861E129495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9</xdr:row>
      <xdr:rowOff>114300</xdr:rowOff>
    </xdr:from>
    <xdr:to>
      <xdr:col>33</xdr:col>
      <xdr:colOff>22860</xdr:colOff>
      <xdr:row>43</xdr:row>
      <xdr:rowOff>1257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7545854-E2B6-4CCA-BE72-15CA95A545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436245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A77EA825-1DD0-48C8-A642-A2AEB419A5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88945" cy="305630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96900</xdr:colOff>
      <xdr:row>14</xdr:row>
      <xdr:rowOff>101600</xdr:rowOff>
    </xdr:from>
    <xdr:to>
      <xdr:col>14</xdr:col>
      <xdr:colOff>260352</xdr:colOff>
      <xdr:row>37</xdr:row>
      <xdr:rowOff>1206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D51C922-6CE8-46E5-8E93-5B733A25B1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5944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BB54D53-42A7-49A3-A592-14A1721CD3C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850104" cy="305630"/>
        </a:xfrm>
        <a:prstGeom prst="rect">
          <a:avLst/>
        </a:prstGeom>
      </xdr:spPr>
    </xdr:pic>
    <xdr:clientData/>
  </xdr:twoCellAnchor>
  <xdr:twoCellAnchor>
    <xdr:from>
      <xdr:col>11</xdr:col>
      <xdr:colOff>129987</xdr:colOff>
      <xdr:row>127</xdr:row>
      <xdr:rowOff>94129</xdr:rowOff>
    </xdr:from>
    <xdr:to>
      <xdr:col>23</xdr:col>
      <xdr:colOff>158002</xdr:colOff>
      <xdr:row>159</xdr:row>
      <xdr:rowOff>6051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2408747-1ACE-478E-A17D-870A79D66D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1</xdr:col>
      <xdr:colOff>28574</xdr:colOff>
      <xdr:row>95</xdr:row>
      <xdr:rowOff>1</xdr:rowOff>
    </xdr:from>
    <xdr:to>
      <xdr:col>22</xdr:col>
      <xdr:colOff>409575</xdr:colOff>
      <xdr:row>120</xdr:row>
      <xdr:rowOff>13335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13581AC-D7DA-4980-B031-4CFE338BC5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9050</xdr:rowOff>
    </xdr:from>
    <xdr:ext cx="1847850" cy="433475"/>
    <xdr:pic>
      <xdr:nvPicPr>
        <xdr:cNvPr id="2" name="Picture 1">
          <a:extLst>
            <a:ext uri="{FF2B5EF4-FFF2-40B4-BE49-F238E27FC236}">
              <a16:creationId xmlns:a16="http://schemas.microsoft.com/office/drawing/2014/main" id="{C6DA5AD1-81C1-48FA-A0D7-E9FAC7E70BD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9050"/>
          <a:ext cx="1847850" cy="433475"/>
        </a:xfrm>
        <a:prstGeom prst="rect">
          <a:avLst/>
        </a:prstGeom>
        <a:solidFill>
          <a:sysClr val="window" lastClr="FFFFFF"/>
        </a:solidFill>
      </xdr:spPr>
    </xdr:pic>
    <xdr:clientData/>
  </xdr:oneCellAnchor>
  <xdr:twoCellAnchor>
    <xdr:from>
      <xdr:col>1</xdr:col>
      <xdr:colOff>589280</xdr:colOff>
      <xdr:row>12</xdr:row>
      <xdr:rowOff>132714</xdr:rowOff>
    </xdr:from>
    <xdr:to>
      <xdr:col>12</xdr:col>
      <xdr:colOff>412750</xdr:colOff>
      <xdr:row>38</xdr:row>
      <xdr:rowOff>253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FA336A5-265E-481B-9775-D2FAC9AA9B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63</xdr:row>
      <xdr:rowOff>47624</xdr:rowOff>
    </xdr:from>
    <xdr:to>
      <xdr:col>24</xdr:col>
      <xdr:colOff>371475</xdr:colOff>
      <xdr:row>87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916DC5F-AD04-450D-9BA7-AC1865AB75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86141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D4E6331-4CA6-40D9-96A5-454A6EBA35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10291" cy="305630"/>
        </a:xfrm>
        <a:prstGeom prst="rect">
          <a:avLst/>
        </a:prstGeom>
      </xdr:spPr>
    </xdr:pic>
    <xdr:clientData/>
  </xdr:twoCellAnchor>
  <xdr:twoCellAnchor>
    <xdr:from>
      <xdr:col>2</xdr:col>
      <xdr:colOff>1823718</xdr:colOff>
      <xdr:row>21</xdr:row>
      <xdr:rowOff>83816</xdr:rowOff>
    </xdr:from>
    <xdr:to>
      <xdr:col>14</xdr:col>
      <xdr:colOff>371474</xdr:colOff>
      <xdr:row>42</xdr:row>
      <xdr:rowOff>123825</xdr:rowOff>
    </xdr:to>
    <xdr:graphicFrame macro="">
      <xdr:nvGraphicFramePr>
        <xdr:cNvPr id="4" name="Chart 6">
          <a:extLst>
            <a:ext uri="{FF2B5EF4-FFF2-40B4-BE49-F238E27FC236}">
              <a16:creationId xmlns:a16="http://schemas.microsoft.com/office/drawing/2014/main" id="{18FFF7DA-D2F1-4BD5-BEEB-AC53285895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1875788</xdr:colOff>
      <xdr:row>98</xdr:row>
      <xdr:rowOff>66673</xdr:rowOff>
    </xdr:from>
    <xdr:to>
      <xdr:col>19</xdr:col>
      <xdr:colOff>66595</xdr:colOff>
      <xdr:row>113</xdr:row>
      <xdr:rowOff>13200</xdr:rowOff>
    </xdr:to>
    <xdr:graphicFrame macro="">
      <xdr:nvGraphicFramePr>
        <xdr:cNvPr id="5" name="Chart 5">
          <a:extLst>
            <a:ext uri="{FF2B5EF4-FFF2-40B4-BE49-F238E27FC236}">
              <a16:creationId xmlns:a16="http://schemas.microsoft.com/office/drawing/2014/main" id="{05C7C21C-E1CC-49A8-A28B-7256B95D0E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58190</xdr:colOff>
      <xdr:row>16</xdr:row>
      <xdr:rowOff>97155</xdr:rowOff>
    </xdr:from>
    <xdr:to>
      <xdr:col>14</xdr:col>
      <xdr:colOff>243839</xdr:colOff>
      <xdr:row>38</xdr:row>
      <xdr:rowOff>1028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91DC247-59C1-41A2-B315-DF55277277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68580</xdr:colOff>
      <xdr:row>17</xdr:row>
      <xdr:rowOff>87630</xdr:rowOff>
    </xdr:from>
    <xdr:to>
      <xdr:col>32</xdr:col>
      <xdr:colOff>156210</xdr:colOff>
      <xdr:row>41</xdr:row>
      <xdr:rowOff>11811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9911F1A-0C37-45C0-AE05-CEC0F94006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7621</xdr:colOff>
      <xdr:row>57</xdr:row>
      <xdr:rowOff>26670</xdr:rowOff>
    </xdr:from>
    <xdr:to>
      <xdr:col>13</xdr:col>
      <xdr:colOff>255270</xdr:colOff>
      <xdr:row>81</xdr:row>
      <xdr:rowOff>10668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DEF7C22-3237-472B-BEA1-D3A09E56F7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83820</xdr:colOff>
      <xdr:row>57</xdr:row>
      <xdr:rowOff>72390</xdr:rowOff>
    </xdr:from>
    <xdr:to>
      <xdr:col>32</xdr:col>
      <xdr:colOff>182880</xdr:colOff>
      <xdr:row>81</xdr:row>
      <xdr:rowOff>10287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643C5F1-700C-40B2-B7AE-21CB8A77FA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20193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6588FA85-1790-41A8-AA7A-686C0D7DA3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26080" cy="305630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32512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DD408D5-63CE-465A-96F3-92E769A5AD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47670" cy="305630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28825</xdr:colOff>
      <xdr:row>64</xdr:row>
      <xdr:rowOff>142874</xdr:rowOff>
    </xdr:from>
    <xdr:to>
      <xdr:col>13</xdr:col>
      <xdr:colOff>152400</xdr:colOff>
      <xdr:row>90</xdr:row>
      <xdr:rowOff>1428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E97E6E1-1E4C-40F3-AE3D-BD3278E4B3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9525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7FECFB3-95B1-406A-B1E3-EA772EDB6BC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  <xdr:twoCellAnchor>
    <xdr:from>
      <xdr:col>14</xdr:col>
      <xdr:colOff>2143685</xdr:colOff>
      <xdr:row>20</xdr:row>
      <xdr:rowOff>2352</xdr:rowOff>
    </xdr:from>
    <xdr:to>
      <xdr:col>34</xdr:col>
      <xdr:colOff>390525</xdr:colOff>
      <xdr:row>44</xdr:row>
      <xdr:rowOff>3283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893DA67-9600-4F8F-85E0-4C48B67858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895350</xdr:colOff>
      <xdr:row>63</xdr:row>
      <xdr:rowOff>57150</xdr:rowOff>
    </xdr:from>
    <xdr:to>
      <xdr:col>32</xdr:col>
      <xdr:colOff>200025</xdr:colOff>
      <xdr:row>87</xdr:row>
      <xdr:rowOff>8572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A634A6F-1357-4C23-ABAA-BF4C3DEEFC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2285104</xdr:colOff>
      <xdr:row>19</xdr:row>
      <xdr:rowOff>143920</xdr:rowOff>
    </xdr:from>
    <xdr:to>
      <xdr:col>14</xdr:col>
      <xdr:colOff>266700</xdr:colOff>
      <xdr:row>46</xdr:row>
      <xdr:rowOff>952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B6353C7E-CAD7-4FFC-B20C-A1B8131ECA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93065</xdr:colOff>
      <xdr:row>2</xdr:row>
      <xdr:rowOff>1099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4480A3D-F544-4757-AD01-7D66D070F9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3545" cy="280230"/>
        </a:xfrm>
        <a:prstGeom prst="rect">
          <a:avLst/>
        </a:prstGeom>
      </xdr:spPr>
    </xdr:pic>
    <xdr:clientData/>
  </xdr:twoCellAnchor>
  <xdr:twoCellAnchor>
    <xdr:from>
      <xdr:col>1</xdr:col>
      <xdr:colOff>357186</xdr:colOff>
      <xdr:row>14</xdr:row>
      <xdr:rowOff>133350</xdr:rowOff>
    </xdr:from>
    <xdr:to>
      <xdr:col>16</xdr:col>
      <xdr:colOff>276225</xdr:colOff>
      <xdr:row>34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F45B038-1D2E-4345-AB45-51E20CCDD7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74370</xdr:colOff>
      <xdr:row>12</xdr:row>
      <xdr:rowOff>118110</xdr:rowOff>
    </xdr:from>
    <xdr:to>
      <xdr:col>13</xdr:col>
      <xdr:colOff>17145</xdr:colOff>
      <xdr:row>35</xdr:row>
      <xdr:rowOff>723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6F90FDB-FAA1-4559-9701-F5FE58D5F9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809625</xdr:colOff>
      <xdr:row>13</xdr:row>
      <xdr:rowOff>28575</xdr:rowOff>
    </xdr:from>
    <xdr:to>
      <xdr:col>33</xdr:col>
      <xdr:colOff>333375</xdr:colOff>
      <xdr:row>37</xdr:row>
      <xdr:rowOff>857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A76329E-46BE-41D1-A0E0-681973A6AB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7620</xdr:colOff>
      <xdr:row>0</xdr:row>
      <xdr:rowOff>0</xdr:rowOff>
    </xdr:from>
    <xdr:to>
      <xdr:col>4</xdr:col>
      <xdr:colOff>380178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787C0DD3-90F8-4891-988D-AAABE82D98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350" y="0"/>
          <a:ext cx="2964628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43</xdr:row>
      <xdr:rowOff>0</xdr:rowOff>
    </xdr:from>
    <xdr:to>
      <xdr:col>12</xdr:col>
      <xdr:colOff>320040</xdr:colOff>
      <xdr:row>65</xdr:row>
      <xdr:rowOff>14859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02BBD61-B98E-4FA3-8143-3B61034063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66750</xdr:colOff>
      <xdr:row>15</xdr:row>
      <xdr:rowOff>36195</xdr:rowOff>
    </xdr:from>
    <xdr:to>
      <xdr:col>14</xdr:col>
      <xdr:colOff>83820</xdr:colOff>
      <xdr:row>37</xdr:row>
      <xdr:rowOff>609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3E8FE9F-6905-4F4E-A0DA-A105218629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4380</xdr:colOff>
      <xdr:row>53</xdr:row>
      <xdr:rowOff>0</xdr:rowOff>
    </xdr:from>
    <xdr:to>
      <xdr:col>14</xdr:col>
      <xdr:colOff>297180</xdr:colOff>
      <xdr:row>76</xdr:row>
      <xdr:rowOff>495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2CEB9EE-36BD-4140-AB12-7BFE261320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544830</xdr:colOff>
      <xdr:row>16</xdr:row>
      <xdr:rowOff>93344</xdr:rowOff>
    </xdr:from>
    <xdr:to>
      <xdr:col>32</xdr:col>
      <xdr:colOff>440055</xdr:colOff>
      <xdr:row>40</xdr:row>
      <xdr:rowOff>761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20D4179-0462-4470-A2E3-25EE682F5E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617220</xdr:colOff>
      <xdr:row>54</xdr:row>
      <xdr:rowOff>15240</xdr:rowOff>
    </xdr:from>
    <xdr:to>
      <xdr:col>32</xdr:col>
      <xdr:colOff>510540</xdr:colOff>
      <xdr:row>77</xdr:row>
      <xdr:rowOff>8382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9452245-524A-4B88-BC1E-565FBDEE89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129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1A87926A-29A0-49F2-B809-0A0502BA80B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25445" cy="305630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09600</xdr:colOff>
      <xdr:row>12</xdr:row>
      <xdr:rowOff>9524</xdr:rowOff>
    </xdr:from>
    <xdr:to>
      <xdr:col>12</xdr:col>
      <xdr:colOff>162560</xdr:colOff>
      <xdr:row>26</xdr:row>
      <xdr:rowOff>1224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12B775A-4026-4868-8430-C5C125AC1A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32385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40CAD79-8E64-4B6D-BB41-3ACA7CC7E9E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  <xdr:twoCellAnchor>
    <xdr:from>
      <xdr:col>14</xdr:col>
      <xdr:colOff>781050</xdr:colOff>
      <xdr:row>13</xdr:row>
      <xdr:rowOff>19051</xdr:rowOff>
    </xdr:from>
    <xdr:to>
      <xdr:col>31</xdr:col>
      <xdr:colOff>120650</xdr:colOff>
      <xdr:row>28</xdr:row>
      <xdr:rowOff>1905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1DEAC19-8652-449B-9896-FF12C39FC0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146050</xdr:colOff>
      <xdr:row>45</xdr:row>
      <xdr:rowOff>62724</xdr:rowOff>
    </xdr:from>
    <xdr:to>
      <xdr:col>14</xdr:col>
      <xdr:colOff>392994</xdr:colOff>
      <xdr:row>60</xdr:row>
      <xdr:rowOff>20391</xdr:rowOff>
    </xdr:to>
    <xdr:graphicFrame macro="">
      <xdr:nvGraphicFramePr>
        <xdr:cNvPr id="5" name="Chart 9">
          <a:extLst>
            <a:ext uri="{FF2B5EF4-FFF2-40B4-BE49-F238E27FC236}">
              <a16:creationId xmlns:a16="http://schemas.microsoft.com/office/drawing/2014/main" id="{754E3FC2-F326-41FB-863D-1CF1153F0F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4</xdr:col>
      <xdr:colOff>887731</xdr:colOff>
      <xdr:row>45</xdr:row>
      <xdr:rowOff>19049</xdr:rowOff>
    </xdr:from>
    <xdr:to>
      <xdr:col>26</xdr:col>
      <xdr:colOff>192405</xdr:colOff>
      <xdr:row>65</xdr:row>
      <xdr:rowOff>12192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3F5E1C25-C97C-4F6B-B3CC-1992BC1AC9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4</xdr:col>
      <xdr:colOff>600075</xdr:colOff>
      <xdr:row>77</xdr:row>
      <xdr:rowOff>11429</xdr:rowOff>
    </xdr:from>
    <xdr:to>
      <xdr:col>22</xdr:col>
      <xdr:colOff>208915</xdr:colOff>
      <xdr:row>91</xdr:row>
      <xdr:rowOff>124318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DC0D526C-1EEA-4CA2-8E05-41F0A9493E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0</xdr:colOff>
      <xdr:row>77</xdr:row>
      <xdr:rowOff>0</xdr:rowOff>
    </xdr:from>
    <xdr:to>
      <xdr:col>10</xdr:col>
      <xdr:colOff>130951</xdr:colOff>
      <xdr:row>93</xdr:row>
      <xdr:rowOff>139700</xdr:rowOff>
    </xdr:to>
    <xdr:graphicFrame macro="">
      <xdr:nvGraphicFramePr>
        <xdr:cNvPr id="8" name="Chart 13">
          <a:extLst>
            <a:ext uri="{FF2B5EF4-FFF2-40B4-BE49-F238E27FC236}">
              <a16:creationId xmlns:a16="http://schemas.microsoft.com/office/drawing/2014/main" id="{3BB33812-7089-4C5D-8A0A-7AF1A8EA46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120015</xdr:colOff>
      <xdr:row>2</xdr:row>
      <xdr:rowOff>4464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3B56618-DDE9-432A-AA42-4D3CE479EB3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19095" cy="310075"/>
        </a:xfrm>
        <a:prstGeom prst="rect">
          <a:avLst/>
        </a:prstGeom>
      </xdr:spPr>
    </xdr:pic>
    <xdr:clientData/>
  </xdr:twoCellAnchor>
  <xdr:twoCellAnchor>
    <xdr:from>
      <xdr:col>1</xdr:col>
      <xdr:colOff>312419</xdr:colOff>
      <xdr:row>11</xdr:row>
      <xdr:rowOff>87630</xdr:rowOff>
    </xdr:from>
    <xdr:to>
      <xdr:col>13</xdr:col>
      <xdr:colOff>259079</xdr:colOff>
      <xdr:row>32</xdr:row>
      <xdr:rowOff>857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9AEB31D-9FEB-4A79-B6A5-A3C7115280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8</xdr:col>
      <xdr:colOff>0</xdr:colOff>
      <xdr:row>21</xdr:row>
      <xdr:rowOff>0</xdr:rowOff>
    </xdr:from>
    <xdr:to>
      <xdr:col>28</xdr:col>
      <xdr:colOff>335280</xdr:colOff>
      <xdr:row>41</xdr:row>
      <xdr:rowOff>1143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6D96885-FA7D-4F84-A216-A08A101075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64104</xdr:colOff>
      <xdr:row>9</xdr:row>
      <xdr:rowOff>75302</xdr:rowOff>
    </xdr:from>
    <xdr:to>
      <xdr:col>11</xdr:col>
      <xdr:colOff>110004</xdr:colOff>
      <xdr:row>27</xdr:row>
      <xdr:rowOff>7530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000336C-8591-45EA-AB9D-976B2B5BDF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5080</xdr:colOff>
      <xdr:row>9</xdr:row>
      <xdr:rowOff>28574</xdr:rowOff>
    </xdr:from>
    <xdr:to>
      <xdr:col>25</xdr:col>
      <xdr:colOff>55880</xdr:colOff>
      <xdr:row>27</xdr:row>
      <xdr:rowOff>285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1E1F0B1-8FF5-4440-B0F3-E2C041CA5B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1430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FAA021F0-B929-4CDB-BE20-A4329570DC5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  <xdr:twoCellAnchor>
    <xdr:from>
      <xdr:col>1</xdr:col>
      <xdr:colOff>1135939</xdr:colOff>
      <xdr:row>36</xdr:row>
      <xdr:rowOff>64656</xdr:rowOff>
    </xdr:from>
    <xdr:to>
      <xdr:col>10</xdr:col>
      <xdr:colOff>109779</xdr:colOff>
      <xdr:row>54</xdr:row>
      <xdr:rowOff>6465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5D9346BC-A8DF-4ACF-8A68-69CEAFC8F6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4032</xdr:colOff>
      <xdr:row>35</xdr:row>
      <xdr:rowOff>35857</xdr:rowOff>
    </xdr:from>
    <xdr:to>
      <xdr:col>24</xdr:col>
      <xdr:colOff>146272</xdr:colOff>
      <xdr:row>53</xdr:row>
      <xdr:rowOff>35857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37775C99-064B-45CB-BF09-2718AF0580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249011</xdr:colOff>
      <xdr:row>2</xdr:row>
      <xdr:rowOff>1824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1469C06-102B-4EFD-B978-CF952BC988C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16011" cy="284947"/>
        </a:xfrm>
        <a:prstGeom prst="rect">
          <a:avLst/>
        </a:prstGeom>
      </xdr:spPr>
    </xdr:pic>
    <xdr:clientData/>
  </xdr:twoCellAnchor>
  <xdr:twoCellAnchor>
    <xdr:from>
      <xdr:col>14</xdr:col>
      <xdr:colOff>1395357</xdr:colOff>
      <xdr:row>23</xdr:row>
      <xdr:rowOff>90767</xdr:rowOff>
    </xdr:from>
    <xdr:to>
      <xdr:col>30</xdr:col>
      <xdr:colOff>313988</xdr:colOff>
      <xdr:row>53</xdr:row>
      <xdr:rowOff>11205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2CA9303-B0AD-4FEC-85DA-58594F0FB5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336231</xdr:colOff>
      <xdr:row>22</xdr:row>
      <xdr:rowOff>125730</xdr:rowOff>
    </xdr:from>
    <xdr:to>
      <xdr:col>6</xdr:col>
      <xdr:colOff>33971</xdr:colOff>
      <xdr:row>40</xdr:row>
      <xdr:rowOff>12573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E44B88A-D8DB-4F8D-B9CF-CB0843E40E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16280</xdr:colOff>
      <xdr:row>15</xdr:row>
      <xdr:rowOff>22860</xdr:rowOff>
    </xdr:from>
    <xdr:to>
      <xdr:col>14</xdr:col>
      <xdr:colOff>381002</xdr:colOff>
      <xdr:row>38</xdr:row>
      <xdr:rowOff>457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8E0AB8F-6C6A-45F3-9ADD-92BC47CA4A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E08731A-CBB0-426C-8A92-3A93399762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1028700</xdr:colOff>
      <xdr:row>16</xdr:row>
      <xdr:rowOff>19049</xdr:rowOff>
    </xdr:from>
    <xdr:to>
      <xdr:col>32</xdr:col>
      <xdr:colOff>323850</xdr:colOff>
      <xdr:row>39</xdr:row>
      <xdr:rowOff>8572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BE7EEE7-F09F-47C3-BAD0-5C443FB3EB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7</xdr:col>
      <xdr:colOff>295275</xdr:colOff>
      <xdr:row>54</xdr:row>
      <xdr:rowOff>47625</xdr:rowOff>
    </xdr:from>
    <xdr:to>
      <xdr:col>33</xdr:col>
      <xdr:colOff>438150</xdr:colOff>
      <xdr:row>77</xdr:row>
      <xdr:rowOff>1143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6360B68-22B4-4570-A930-4917BB37CF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487904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376B904C-072E-48BB-AB29-B8B4EDBC0E8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864074" cy="305630"/>
        </a:xfrm>
        <a:prstGeom prst="rect">
          <a:avLst/>
        </a:prstGeom>
      </xdr:spPr>
    </xdr:pic>
    <xdr:clientData/>
  </xdr:twoCellAnchor>
  <xdr:twoCellAnchor>
    <xdr:from>
      <xdr:col>11</xdr:col>
      <xdr:colOff>129987</xdr:colOff>
      <xdr:row>127</xdr:row>
      <xdr:rowOff>94129</xdr:rowOff>
    </xdr:from>
    <xdr:to>
      <xdr:col>23</xdr:col>
      <xdr:colOff>158002</xdr:colOff>
      <xdr:row>159</xdr:row>
      <xdr:rowOff>60512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95BF07BB-AEE2-439D-AB20-863BC4E919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28574</xdr:colOff>
      <xdr:row>95</xdr:row>
      <xdr:rowOff>1</xdr:rowOff>
    </xdr:from>
    <xdr:to>
      <xdr:col>22</xdr:col>
      <xdr:colOff>409575</xdr:colOff>
      <xdr:row>120</xdr:row>
      <xdr:rowOff>13335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770B247D-03B9-40C2-B7E6-164013DB08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57174</xdr:colOff>
      <xdr:row>12</xdr:row>
      <xdr:rowOff>142875</xdr:rowOff>
    </xdr:from>
    <xdr:to>
      <xdr:col>25</xdr:col>
      <xdr:colOff>47624</xdr:colOff>
      <xdr:row>36</xdr:row>
      <xdr:rowOff>857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CCA31F6-30EA-4304-860B-129C2D7681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1430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C64B445-5421-4F13-B029-AF6EC4CA96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  <xdr:twoCellAnchor>
    <xdr:from>
      <xdr:col>1</xdr:col>
      <xdr:colOff>1162050</xdr:colOff>
      <xdr:row>44</xdr:row>
      <xdr:rowOff>9525</xdr:rowOff>
    </xdr:from>
    <xdr:to>
      <xdr:col>25</xdr:col>
      <xdr:colOff>38100</xdr:colOff>
      <xdr:row>67</xdr:row>
      <xdr:rowOff>10477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C692C65-85F7-46C0-AA82-95781417B9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04850</xdr:colOff>
      <xdr:row>11</xdr:row>
      <xdr:rowOff>95250</xdr:rowOff>
    </xdr:from>
    <xdr:to>
      <xdr:col>10</xdr:col>
      <xdr:colOff>135890</xdr:colOff>
      <xdr:row>29</xdr:row>
      <xdr:rowOff>9525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26629305-F7D1-4572-A642-D00573C1D0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704850</xdr:colOff>
      <xdr:row>11</xdr:row>
      <xdr:rowOff>76200</xdr:rowOff>
    </xdr:from>
    <xdr:to>
      <xdr:col>23</xdr:col>
      <xdr:colOff>135890</xdr:colOff>
      <xdr:row>29</xdr:row>
      <xdr:rowOff>76200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4BD12766-440E-40FF-B70D-C562E04166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704850</xdr:colOff>
      <xdr:row>43</xdr:row>
      <xdr:rowOff>95250</xdr:rowOff>
    </xdr:from>
    <xdr:to>
      <xdr:col>13</xdr:col>
      <xdr:colOff>106680</xdr:colOff>
      <xdr:row>66</xdr:row>
      <xdr:rowOff>6858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A42381B-2EE3-4842-9EE1-F1C5252DB1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758189</xdr:colOff>
      <xdr:row>43</xdr:row>
      <xdr:rowOff>76200</xdr:rowOff>
    </xdr:from>
    <xdr:to>
      <xdr:col>26</xdr:col>
      <xdr:colOff>205740</xdr:colOff>
      <xdr:row>66</xdr:row>
      <xdr:rowOff>10668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9E60BCF-31A7-489D-98FF-C1D67A9CEE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20320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67B75524-A532-40FF-83DF-FD35EFF2EA6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26080" cy="305630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20955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9EE8D12-BB80-4C8D-9917-0C2DD726FF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0850" cy="305630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92503</xdr:colOff>
      <xdr:row>18</xdr:row>
      <xdr:rowOff>97154</xdr:rowOff>
    </xdr:from>
    <xdr:to>
      <xdr:col>16</xdr:col>
      <xdr:colOff>142875</xdr:colOff>
      <xdr:row>42</xdr:row>
      <xdr:rowOff>3619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10BCBC0-11C2-48C4-9B78-96172D02AF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61</xdr:row>
      <xdr:rowOff>47624</xdr:rowOff>
    </xdr:from>
    <xdr:to>
      <xdr:col>20</xdr:col>
      <xdr:colOff>428625</xdr:colOff>
      <xdr:row>85</xdr:row>
      <xdr:rowOff>285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00A29B4-97E9-48C7-BDC1-BC9353CFD5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0005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2C409744-52A7-4115-90FC-449611D653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61</xdr:row>
      <xdr:rowOff>47624</xdr:rowOff>
    </xdr:from>
    <xdr:to>
      <xdr:col>20</xdr:col>
      <xdr:colOff>428625</xdr:colOff>
      <xdr:row>85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B506A86-CE94-45B9-BB2C-294E3B4B7F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0005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F7DB256-F6A9-425E-BD25-FCB8ADCE0E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  <xdr:twoCellAnchor>
    <xdr:from>
      <xdr:col>3</xdr:col>
      <xdr:colOff>8572</xdr:colOff>
      <xdr:row>18</xdr:row>
      <xdr:rowOff>132397</xdr:rowOff>
    </xdr:from>
    <xdr:to>
      <xdr:col>17</xdr:col>
      <xdr:colOff>171450</xdr:colOff>
      <xdr:row>40</xdr:row>
      <xdr:rowOff>7620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866F871-0825-44EB-8450-658E080BC0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314450</xdr:colOff>
      <xdr:row>2</xdr:row>
      <xdr:rowOff>12500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74B9F31-F726-412E-B631-73D6213F91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511300" cy="398688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1</xdr:col>
      <xdr:colOff>1447800</xdr:colOff>
      <xdr:row>9</xdr:row>
      <xdr:rowOff>85725</xdr:rowOff>
    </xdr:from>
    <xdr:to>
      <xdr:col>14</xdr:col>
      <xdr:colOff>114300</xdr:colOff>
      <xdr:row>35</xdr:row>
      <xdr:rowOff>571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ADCC46A-E443-490B-B152-03CB3F1CE1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9049</xdr:colOff>
      <xdr:row>12</xdr:row>
      <xdr:rowOff>99059</xdr:rowOff>
    </xdr:from>
    <xdr:to>
      <xdr:col>16</xdr:col>
      <xdr:colOff>31749</xdr:colOff>
      <xdr:row>27</xdr:row>
      <xdr:rowOff>9905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B9179F0-F517-4253-B09B-2A96FB18FE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459738</xdr:colOff>
      <xdr:row>44</xdr:row>
      <xdr:rowOff>18610</xdr:rowOff>
    </xdr:from>
    <xdr:to>
      <xdr:col>10</xdr:col>
      <xdr:colOff>459134</xdr:colOff>
      <xdr:row>58</xdr:row>
      <xdr:rowOff>11630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167AE61-2104-470C-B5EC-2D0877172E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4765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C16AEF41-3224-4717-9DDA-C8432DB20C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68650" cy="305630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99135</xdr:colOff>
      <xdr:row>14</xdr:row>
      <xdr:rowOff>74294</xdr:rowOff>
    </xdr:from>
    <xdr:to>
      <xdr:col>13</xdr:col>
      <xdr:colOff>102870</xdr:colOff>
      <xdr:row>31</xdr:row>
      <xdr:rowOff>1219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B618B6B-C159-478E-B664-5902C77B96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30502</xdr:colOff>
      <xdr:row>52</xdr:row>
      <xdr:rowOff>32384</xdr:rowOff>
    </xdr:from>
    <xdr:to>
      <xdr:col>13</xdr:col>
      <xdr:colOff>90170</xdr:colOff>
      <xdr:row>74</xdr:row>
      <xdr:rowOff>444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44B666E-5815-4212-8612-A22DF6C2BC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445769</xdr:colOff>
      <xdr:row>15</xdr:row>
      <xdr:rowOff>64770</xdr:rowOff>
    </xdr:from>
    <xdr:to>
      <xdr:col>33</xdr:col>
      <xdr:colOff>131444</xdr:colOff>
      <xdr:row>39</xdr:row>
      <xdr:rowOff>8382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932FD1D-4BED-4BA1-8927-CCAD32AF8A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476250</xdr:colOff>
      <xdr:row>51</xdr:row>
      <xdr:rowOff>47625</xdr:rowOff>
    </xdr:from>
    <xdr:to>
      <xdr:col>33</xdr:col>
      <xdr:colOff>161925</xdr:colOff>
      <xdr:row>75</xdr:row>
      <xdr:rowOff>666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AB29FA7-78C3-4A74-B297-264F663E1F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39370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CFEA680F-4522-4538-8147-1244A9B995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54680" cy="305630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1</xdr:colOff>
      <xdr:row>41</xdr:row>
      <xdr:rowOff>146684</xdr:rowOff>
    </xdr:from>
    <xdr:to>
      <xdr:col>19</xdr:col>
      <xdr:colOff>430531</xdr:colOff>
      <xdr:row>64</xdr:row>
      <xdr:rowOff>1371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9C12088-17FD-4ED6-9573-856B6FE603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3307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2F01E1F-15BD-4933-96F9-D11339BCCE5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4180" cy="305630"/>
        </a:xfrm>
        <a:prstGeom prst="rect">
          <a:avLst/>
        </a:prstGeom>
      </xdr:spPr>
    </xdr:pic>
    <xdr:clientData/>
  </xdr:twoCellAnchor>
  <xdr:twoCellAnchor>
    <xdr:from>
      <xdr:col>3</xdr:col>
      <xdr:colOff>2856</xdr:colOff>
      <xdr:row>10</xdr:row>
      <xdr:rowOff>65722</xdr:rowOff>
    </xdr:from>
    <xdr:to>
      <xdr:col>16</xdr:col>
      <xdr:colOff>180975</xdr:colOff>
      <xdr:row>31</xdr:row>
      <xdr:rowOff>3619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FD3DE4C-9070-4389-9695-AE2E9A6ED0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3848</xdr:colOff>
      <xdr:row>40</xdr:row>
      <xdr:rowOff>54290</xdr:rowOff>
    </xdr:from>
    <xdr:to>
      <xdr:col>12</xdr:col>
      <xdr:colOff>374648</xdr:colOff>
      <xdr:row>55</xdr:row>
      <xdr:rowOff>542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BE612BF-FAD6-47DA-A698-0D9F0BAA7F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380999</xdr:colOff>
      <xdr:row>13</xdr:row>
      <xdr:rowOff>14287</xdr:rowOff>
    </xdr:from>
    <xdr:to>
      <xdr:col>11</xdr:col>
      <xdr:colOff>123824</xdr:colOff>
      <xdr:row>27</xdr:row>
      <xdr:rowOff>9048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B91B5DF-BEAB-45A7-9B47-5BDABF38A3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1</xdr:row>
      <xdr:rowOff>130492</xdr:rowOff>
    </xdr:from>
    <xdr:to>
      <xdr:col>23</xdr:col>
      <xdr:colOff>310515</xdr:colOff>
      <xdr:row>28</xdr:row>
      <xdr:rowOff>9906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5093B5C-6A03-4278-B59C-4C38B13AE5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8</xdr:col>
      <xdr:colOff>0</xdr:colOff>
      <xdr:row>12</xdr:row>
      <xdr:rowOff>35242</xdr:rowOff>
    </xdr:from>
    <xdr:to>
      <xdr:col>36</xdr:col>
      <xdr:colOff>571500</xdr:colOff>
      <xdr:row>28</xdr:row>
      <xdr:rowOff>7239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02F8E0B-A3E1-4F86-B684-59FFCA05B9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7</xdr:col>
      <xdr:colOff>504825</xdr:colOff>
      <xdr:row>39</xdr:row>
      <xdr:rowOff>31431</xdr:rowOff>
    </xdr:from>
    <xdr:to>
      <xdr:col>37</xdr:col>
      <xdr:colOff>123825</xdr:colOff>
      <xdr:row>63</xdr:row>
      <xdr:rowOff>190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59B5BA93-83FD-4C4D-B4C9-02DAECBA16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4</xdr:col>
      <xdr:colOff>419100</xdr:colOff>
      <xdr:row>40</xdr:row>
      <xdr:rowOff>101917</xdr:rowOff>
    </xdr:from>
    <xdr:to>
      <xdr:col>24</xdr:col>
      <xdr:colOff>369570</xdr:colOff>
      <xdr:row>62</xdr:row>
      <xdr:rowOff>190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178BADC8-F22A-4A8E-AF5E-1A628DCABB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494665</xdr:colOff>
      <xdr:row>2</xdr:row>
      <xdr:rowOff>3766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BE307BC9-10F5-472B-9DB3-5F7F9A7302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34665" cy="30436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74420</xdr:colOff>
      <xdr:row>19</xdr:row>
      <xdr:rowOff>66675</xdr:rowOff>
    </xdr:from>
    <xdr:to>
      <xdr:col>13</xdr:col>
      <xdr:colOff>133350</xdr:colOff>
      <xdr:row>43</xdr:row>
      <xdr:rowOff>95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A9D8BEF-7A94-46C5-A9A0-3F93480C1E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1074419</xdr:colOff>
      <xdr:row>20</xdr:row>
      <xdr:rowOff>68580</xdr:rowOff>
    </xdr:from>
    <xdr:to>
      <xdr:col>33</xdr:col>
      <xdr:colOff>371474</xdr:colOff>
      <xdr:row>44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0479478-8CA1-478C-B5FD-7E7ACB72FC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00150</xdr:colOff>
      <xdr:row>62</xdr:row>
      <xdr:rowOff>0</xdr:rowOff>
    </xdr:from>
    <xdr:to>
      <xdr:col>13</xdr:col>
      <xdr:colOff>38100</xdr:colOff>
      <xdr:row>86</xdr:row>
      <xdr:rowOff>1333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5CABA1B-50E0-48B3-98F8-6EDE8D1F0F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1095375</xdr:colOff>
      <xdr:row>62</xdr:row>
      <xdr:rowOff>123825</xdr:rowOff>
    </xdr:from>
    <xdr:to>
      <xdr:col>37</xdr:col>
      <xdr:colOff>428625</xdr:colOff>
      <xdr:row>86</xdr:row>
      <xdr:rowOff>571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52FE8606-88E7-4E7C-8AD4-55004229F5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38100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5328E7E0-E80D-4842-837E-576FA9F93B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74420</xdr:colOff>
      <xdr:row>19</xdr:row>
      <xdr:rowOff>66675</xdr:rowOff>
    </xdr:from>
    <xdr:to>
      <xdr:col>13</xdr:col>
      <xdr:colOff>133350</xdr:colOff>
      <xdr:row>43</xdr:row>
      <xdr:rowOff>95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10021EE-29B6-448F-B9A9-CDAC7D91CA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1074419</xdr:colOff>
      <xdr:row>20</xdr:row>
      <xdr:rowOff>68580</xdr:rowOff>
    </xdr:from>
    <xdr:to>
      <xdr:col>33</xdr:col>
      <xdr:colOff>371474</xdr:colOff>
      <xdr:row>44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C007FD5-EAC4-43F3-B51E-5198CC1A4F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00150</xdr:colOff>
      <xdr:row>62</xdr:row>
      <xdr:rowOff>0</xdr:rowOff>
    </xdr:from>
    <xdr:to>
      <xdr:col>13</xdr:col>
      <xdr:colOff>38100</xdr:colOff>
      <xdr:row>86</xdr:row>
      <xdr:rowOff>1333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8C85DA7-B35B-4BFD-A5DE-3F5BCE161D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1095375</xdr:colOff>
      <xdr:row>62</xdr:row>
      <xdr:rowOff>123825</xdr:rowOff>
    </xdr:from>
    <xdr:to>
      <xdr:col>37</xdr:col>
      <xdr:colOff>428625</xdr:colOff>
      <xdr:row>86</xdr:row>
      <xdr:rowOff>571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3182189-B72F-4570-9E6D-683BD552EA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31115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7B7AF793-0E42-4A21-807C-18CD06502F1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45130" cy="305630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04848</xdr:colOff>
      <xdr:row>11</xdr:row>
      <xdr:rowOff>59054</xdr:rowOff>
    </xdr:from>
    <xdr:to>
      <xdr:col>13</xdr:col>
      <xdr:colOff>41910</xdr:colOff>
      <xdr:row>26</xdr:row>
      <xdr:rowOff>5905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71D9897-1C3B-4771-9B1D-5529149C6F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461010</xdr:colOff>
      <xdr:row>12</xdr:row>
      <xdr:rowOff>68580</xdr:rowOff>
    </xdr:from>
    <xdr:to>
      <xdr:col>30</xdr:col>
      <xdr:colOff>102870</xdr:colOff>
      <xdr:row>36</xdr:row>
      <xdr:rowOff>876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E493A90-27F5-4753-A297-E7C90C11B2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203831</xdr:colOff>
      <xdr:row>47</xdr:row>
      <xdr:rowOff>133350</xdr:rowOff>
    </xdr:from>
    <xdr:to>
      <xdr:col>14</xdr:col>
      <xdr:colOff>407031</xdr:colOff>
      <xdr:row>62</xdr:row>
      <xdr:rowOff>1333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215CF-79A7-48F6-B1B9-F54C297457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447674</xdr:colOff>
      <xdr:row>48</xdr:row>
      <xdr:rowOff>66674</xdr:rowOff>
    </xdr:from>
    <xdr:to>
      <xdr:col>23</xdr:col>
      <xdr:colOff>327278</xdr:colOff>
      <xdr:row>63</xdr:row>
      <xdr:rowOff>6667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2F0B27C9-936E-448B-8DE1-A9C83F3429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40724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5BBA2D98-9943-4D9F-98E9-808FFDA1F7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69495" cy="305630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40080</xdr:colOff>
      <xdr:row>10</xdr:row>
      <xdr:rowOff>38101</xdr:rowOff>
    </xdr:from>
    <xdr:to>
      <xdr:col>12</xdr:col>
      <xdr:colOff>270510</xdr:colOff>
      <xdr:row>33</xdr:row>
      <xdr:rowOff>4572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645F61A-8DED-4AAD-B2EA-569E41901A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340995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913CE26-DDD6-4C5E-AA7E-482771A15A5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79445" cy="305630"/>
        </a:xfrm>
        <a:prstGeom prst="rect">
          <a:avLst/>
        </a:prstGeom>
      </xdr:spPr>
    </xdr:pic>
    <xdr:clientData/>
  </xdr:twoCellAnchor>
  <xdr:twoCellAnchor>
    <xdr:from>
      <xdr:col>15</xdr:col>
      <xdr:colOff>0</xdr:colOff>
      <xdr:row>8</xdr:row>
      <xdr:rowOff>146684</xdr:rowOff>
    </xdr:from>
    <xdr:to>
      <xdr:col>25</xdr:col>
      <xdr:colOff>308610</xdr:colOff>
      <xdr:row>33</xdr:row>
      <xdr:rowOff>12572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33E3E86-CDC5-4178-AC02-336AA1C6BB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0</xdr:row>
      <xdr:rowOff>70484</xdr:rowOff>
    </xdr:from>
    <xdr:to>
      <xdr:col>25</xdr:col>
      <xdr:colOff>640080</xdr:colOff>
      <xdr:row>66</xdr:row>
      <xdr:rowOff>6095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130E6E2-326B-4E87-9BA1-2A1B30325E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40</xdr:row>
      <xdr:rowOff>13334</xdr:rowOff>
    </xdr:from>
    <xdr:to>
      <xdr:col>13</xdr:col>
      <xdr:colOff>57150</xdr:colOff>
      <xdr:row>62</xdr:row>
      <xdr:rowOff>1523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CF360C74-E5BE-48FD-A29F-B94C9DFE8F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69</xdr:row>
      <xdr:rowOff>112394</xdr:rowOff>
    </xdr:from>
    <xdr:to>
      <xdr:col>12</xdr:col>
      <xdr:colOff>213360</xdr:colOff>
      <xdr:row>90</xdr:row>
      <xdr:rowOff>133349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1542B22E-B827-475A-AE41-C4452EEFD3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85800</xdr:colOff>
      <xdr:row>11</xdr:row>
      <xdr:rowOff>57150</xdr:rowOff>
    </xdr:from>
    <xdr:to>
      <xdr:col>13</xdr:col>
      <xdr:colOff>381000</xdr:colOff>
      <xdr:row>36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F632863-D4B0-4C60-BE39-208FBB9AC4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321945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FA61ECD-E9D6-4F10-99FB-451CB767644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66745" cy="305630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40005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44B7F05-6E9A-43C6-AD4D-392D66B012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62300" cy="305630"/>
        </a:xfrm>
        <a:prstGeom prst="rect">
          <a:avLst/>
        </a:prstGeom>
      </xdr:spPr>
    </xdr:pic>
    <xdr:clientData/>
  </xdr:twoCellAnchor>
  <xdr:twoCellAnchor>
    <xdr:from>
      <xdr:col>2</xdr:col>
      <xdr:colOff>33617</xdr:colOff>
      <xdr:row>66</xdr:row>
      <xdr:rowOff>11206</xdr:rowOff>
    </xdr:from>
    <xdr:to>
      <xdr:col>13</xdr:col>
      <xdr:colOff>159123</xdr:colOff>
      <xdr:row>85</xdr:row>
      <xdr:rowOff>15015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4A54F8E-3FAF-4D3C-90F7-DE4344B901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64</xdr:row>
      <xdr:rowOff>133350</xdr:rowOff>
    </xdr:from>
    <xdr:to>
      <xdr:col>24</xdr:col>
      <xdr:colOff>453390</xdr:colOff>
      <xdr:row>86</xdr:row>
      <xdr:rowOff>14859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F4B5F6F-0F2A-43EB-841B-4D8E74FF45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38</xdr:row>
      <xdr:rowOff>0</xdr:rowOff>
    </xdr:from>
    <xdr:to>
      <xdr:col>13</xdr:col>
      <xdr:colOff>71717</xdr:colOff>
      <xdr:row>58</xdr:row>
      <xdr:rowOff>8516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177A69C-CCD3-4C4B-932F-1415C5689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38</xdr:row>
      <xdr:rowOff>0</xdr:rowOff>
    </xdr:from>
    <xdr:to>
      <xdr:col>24</xdr:col>
      <xdr:colOff>342900</xdr:colOff>
      <xdr:row>59</xdr:row>
      <xdr:rowOff>4953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8B9C5AAC-3FC2-4DD0-BDBC-6336E47565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4</xdr:col>
      <xdr:colOff>876300</xdr:colOff>
      <xdr:row>11</xdr:row>
      <xdr:rowOff>0</xdr:rowOff>
    </xdr:from>
    <xdr:to>
      <xdr:col>25</xdr:col>
      <xdr:colOff>228600</xdr:colOff>
      <xdr:row>31</xdr:row>
      <xdr:rowOff>3810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3A445708-E454-43EA-9107-314546CFA0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664883</xdr:colOff>
      <xdr:row>11</xdr:row>
      <xdr:rowOff>15352</xdr:rowOff>
    </xdr:from>
    <xdr:to>
      <xdr:col>14</xdr:col>
      <xdr:colOff>156883</xdr:colOff>
      <xdr:row>26</xdr:row>
      <xdr:rowOff>60176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5E2400A2-2705-4DBE-A253-DDB6FD1FF5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36068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929523A-8417-495A-9BA4-4E5832E61BC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11830" cy="305630"/>
        </a:xfrm>
        <a:prstGeom prst="rect">
          <a:avLst/>
        </a:prstGeom>
      </xdr:spPr>
    </xdr:pic>
    <xdr:clientData/>
  </xdr:twoCellAnchor>
  <xdr:twoCellAnchor>
    <xdr:from>
      <xdr:col>1</xdr:col>
      <xdr:colOff>60960</xdr:colOff>
      <xdr:row>12</xdr:row>
      <xdr:rowOff>15240</xdr:rowOff>
    </xdr:from>
    <xdr:to>
      <xdr:col>12</xdr:col>
      <xdr:colOff>175260</xdr:colOff>
      <xdr:row>27</xdr:row>
      <xdr:rowOff>15240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9AEC8418-B4B2-49F0-A3F3-838F3347A3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35560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4F4CA0A-3A4A-43F0-9C00-1EA7E4AB7F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05480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0</xdr:row>
      <xdr:rowOff>0</xdr:rowOff>
    </xdr:from>
    <xdr:to>
      <xdr:col>14</xdr:col>
      <xdr:colOff>0</xdr:colOff>
      <xdr:row>25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2545C94-C086-40B2-8993-18E1A78F56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33424</xdr:colOff>
      <xdr:row>15</xdr:row>
      <xdr:rowOff>66673</xdr:rowOff>
    </xdr:from>
    <xdr:to>
      <xdr:col>14</xdr:col>
      <xdr:colOff>285750</xdr:colOff>
      <xdr:row>38</xdr:row>
      <xdr:rowOff>476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296C8C9-773E-4D8D-8786-03483ED963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893444</xdr:colOff>
      <xdr:row>14</xdr:row>
      <xdr:rowOff>13333</xdr:rowOff>
    </xdr:from>
    <xdr:to>
      <xdr:col>29</xdr:col>
      <xdr:colOff>19050</xdr:colOff>
      <xdr:row>35</xdr:row>
      <xdr:rowOff>1428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56AE3BF-CE13-4913-90CE-EECB537356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18288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2D603A0-6C03-4AD6-8762-5FF24C01B6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20720" cy="305630"/>
        </a:xfrm>
        <a:prstGeom prst="rect">
          <a:avLst/>
        </a:prstGeom>
      </xdr:spPr>
    </xdr:pic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430</xdr:colOff>
      <xdr:row>0</xdr:row>
      <xdr:rowOff>11430</xdr:rowOff>
    </xdr:from>
    <xdr:to>
      <xdr:col>3</xdr:col>
      <xdr:colOff>1270</xdr:colOff>
      <xdr:row>2</xdr:row>
      <xdr:rowOff>4401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E71C433-89A5-43FC-99B2-EE5E57E0A15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700" y="12700"/>
          <a:ext cx="3237230" cy="296740"/>
        </a:xfrm>
        <a:prstGeom prst="rect">
          <a:avLst/>
        </a:prstGeom>
      </xdr:spPr>
    </xdr:pic>
    <xdr:clientData/>
  </xdr:twoCellAnchor>
  <xdr:twoCellAnchor>
    <xdr:from>
      <xdr:col>0</xdr:col>
      <xdr:colOff>648970</xdr:colOff>
      <xdr:row>14</xdr:row>
      <xdr:rowOff>140650</xdr:rowOff>
    </xdr:from>
    <xdr:to>
      <xdr:col>8</xdr:col>
      <xdr:colOff>622300</xdr:colOff>
      <xdr:row>32</xdr:row>
      <xdr:rowOff>25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DCA6676-9FC6-43E9-ADDA-9BAB2DBDF0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485775</xdr:colOff>
      <xdr:row>11</xdr:row>
      <xdr:rowOff>95250</xdr:rowOff>
    </xdr:from>
    <xdr:to>
      <xdr:col>20</xdr:col>
      <xdr:colOff>438150</xdr:colOff>
      <xdr:row>32</xdr:row>
      <xdr:rowOff>38100</xdr:rowOff>
    </xdr:to>
    <xdr:graphicFrame macro="">
      <xdr:nvGraphicFramePr>
        <xdr:cNvPr id="4" name="Chart 2">
          <a:extLst>
            <a:ext uri="{FF2B5EF4-FFF2-40B4-BE49-F238E27FC236}">
              <a16:creationId xmlns:a16="http://schemas.microsoft.com/office/drawing/2014/main" id="{2C962791-BDEA-422B-9822-3C88D776FA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820269</xdr:colOff>
      <xdr:row>72</xdr:row>
      <xdr:rowOff>38100</xdr:rowOff>
    </xdr:from>
    <xdr:to>
      <xdr:col>26</xdr:col>
      <xdr:colOff>44822</xdr:colOff>
      <xdr:row>93</xdr:row>
      <xdr:rowOff>4034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F3FD5D5-5DB0-4559-A990-44D2B72B5779}"/>
            </a:ext>
            <a:ext uri="{147F2762-F138-4A5C-976F-8EAC2B608ADB}">
              <a16:predDERef xmlns:a16="http://schemas.microsoft.com/office/drawing/2014/main" pred="{B74533B7-D680-460F-B2DA-70390D7AD2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820270</xdr:colOff>
      <xdr:row>41</xdr:row>
      <xdr:rowOff>49530</xdr:rowOff>
    </xdr:from>
    <xdr:to>
      <xdr:col>11</xdr:col>
      <xdr:colOff>138952</xdr:colOff>
      <xdr:row>63</xdr:row>
      <xdr:rowOff>448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DEE0C3B-D7A2-4FA2-9007-7FF9C5FCD7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3048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5EECC59B-B1B9-4939-993E-F15EC68A77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347720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9</xdr:row>
      <xdr:rowOff>152399</xdr:rowOff>
    </xdr:from>
    <xdr:to>
      <xdr:col>13</xdr:col>
      <xdr:colOff>17929</xdr:colOff>
      <xdr:row>30</xdr:row>
      <xdr:rowOff>9412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C13BF88-803D-4358-BD2C-5425EB5720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10</xdr:row>
      <xdr:rowOff>0</xdr:rowOff>
    </xdr:from>
    <xdr:to>
      <xdr:col>25</xdr:col>
      <xdr:colOff>461682</xdr:colOff>
      <xdr:row>31</xdr:row>
      <xdr:rowOff>4482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A92B3A76-5B91-4ABD-9BFB-84D734159D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38</xdr:row>
      <xdr:rowOff>150493</xdr:rowOff>
    </xdr:from>
    <xdr:to>
      <xdr:col>25</xdr:col>
      <xdr:colOff>354106</xdr:colOff>
      <xdr:row>62</xdr:row>
      <xdr:rowOff>89646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50ACF1A8-670C-4368-8FB1-3A2C1CAEB1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0</xdr:colOff>
      <xdr:row>70</xdr:row>
      <xdr:rowOff>0</xdr:rowOff>
    </xdr:from>
    <xdr:to>
      <xdr:col>10</xdr:col>
      <xdr:colOff>483870</xdr:colOff>
      <xdr:row>94</xdr:row>
      <xdr:rowOff>6096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DEBB2424-1F9D-4BD1-BF90-97F151413B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487680</xdr:colOff>
      <xdr:row>2</xdr:row>
      <xdr:rowOff>1099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A5C1061-DFE4-466E-89BA-9E953F39CB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832100" cy="278960"/>
        </a:xfrm>
        <a:prstGeom prst="rect">
          <a:avLst/>
        </a:prstGeom>
      </xdr:spPr>
    </xdr:pic>
    <xdr:clientData/>
  </xdr:twoCellAnchor>
  <xdr:twoCellAnchor>
    <xdr:from>
      <xdr:col>1</xdr:col>
      <xdr:colOff>19050</xdr:colOff>
      <xdr:row>14</xdr:row>
      <xdr:rowOff>59055</xdr:rowOff>
    </xdr:from>
    <xdr:to>
      <xdr:col>18</xdr:col>
      <xdr:colOff>333375</xdr:colOff>
      <xdr:row>41</xdr:row>
      <xdr:rowOff>7810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BB3D880-CC46-4811-8641-07C474F236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895351</xdr:colOff>
      <xdr:row>51</xdr:row>
      <xdr:rowOff>71120</xdr:rowOff>
    </xdr:from>
    <xdr:to>
      <xdr:col>16</xdr:col>
      <xdr:colOff>190501</xdr:colOff>
      <xdr:row>78</xdr:row>
      <xdr:rowOff>762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4CA5A92-8D72-41AF-B8E3-1C6276973C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1251584</xdr:colOff>
      <xdr:row>90</xdr:row>
      <xdr:rowOff>78104</xdr:rowOff>
    </xdr:from>
    <xdr:to>
      <xdr:col>14</xdr:col>
      <xdr:colOff>96519</xdr:colOff>
      <xdr:row>113</xdr:row>
      <xdr:rowOff>12699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969613C-3659-4FD8-AE4D-07208EC2DE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0</xdr:colOff>
      <xdr:row>2</xdr:row>
      <xdr:rowOff>3250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79F79C9-865D-4E48-B704-B9F84D51754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63900" cy="297935"/>
        </a:xfrm>
        <a:prstGeom prst="rect">
          <a:avLst/>
        </a:prstGeom>
      </xdr:spPr>
    </xdr:pic>
    <xdr:clientData/>
  </xdr:twoCellAnchor>
  <xdr:twoCellAnchor>
    <xdr:from>
      <xdr:col>3</xdr:col>
      <xdr:colOff>235324</xdr:colOff>
      <xdr:row>18</xdr:row>
      <xdr:rowOff>44824</xdr:rowOff>
    </xdr:from>
    <xdr:to>
      <xdr:col>17</xdr:col>
      <xdr:colOff>116541</xdr:colOff>
      <xdr:row>43</xdr:row>
      <xdr:rowOff>8001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0C86621-811C-49F2-ABB7-06D8913ACD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884928</xdr:colOff>
      <xdr:row>60</xdr:row>
      <xdr:rowOff>44824</xdr:rowOff>
    </xdr:from>
    <xdr:to>
      <xdr:col>16</xdr:col>
      <xdr:colOff>185681</xdr:colOff>
      <xdr:row>92</xdr:row>
      <xdr:rowOff>1363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4C7ADFD-3005-4E40-AEE0-26DD698613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349</xdr:colOff>
      <xdr:row>2</xdr:row>
      <xdr:rowOff>13312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E82EA41-A267-45B6-8558-28DC8C3F4F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772999" cy="437920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1</xdr:col>
      <xdr:colOff>388620</xdr:colOff>
      <xdr:row>9</xdr:row>
      <xdr:rowOff>29845</xdr:rowOff>
    </xdr:from>
    <xdr:to>
      <xdr:col>12</xdr:col>
      <xdr:colOff>733425</xdr:colOff>
      <xdr:row>31</xdr:row>
      <xdr:rowOff>11295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3FB183A-3D67-4DAB-A1BB-5806999E0B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.79807</cdr:x>
      <cdr:y>0.47976</cdr:y>
    </cdr:from>
    <cdr:to>
      <cdr:x>0.87283</cdr:x>
      <cdr:y>0.595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94F7A29B-E368-4580-AB88-234882E628C4}"/>
            </a:ext>
          </a:extLst>
        </cdr:cNvPr>
        <cdr:cNvSpPr txBox="1"/>
      </cdr:nvSpPr>
      <cdr:spPr>
        <a:xfrm xmlns:a="http://schemas.openxmlformats.org/drawingml/2006/main" rot="5400000">
          <a:off x="7794487" y="1488940"/>
          <a:ext cx="396301" cy="7152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0" i="0">
              <a:latin typeface="Arial" panose="020B0604020202020204" pitchFamily="34" charset="0"/>
              <a:cs typeface="Arial" panose="020B0604020202020204" pitchFamily="34" charset="0"/>
            </a:rPr>
            <a:t>Dry powder by vintage</a:t>
          </a:r>
        </a:p>
      </cdr:txBody>
    </cdr:sp>
  </cdr:relSizeAnchor>
  <cdr:relSizeAnchor xmlns:cdr="http://schemas.openxmlformats.org/drawingml/2006/chartDrawing">
    <cdr:from>
      <cdr:x>0.87271</cdr:x>
      <cdr:y>0.17298</cdr:y>
    </cdr:from>
    <cdr:to>
      <cdr:x>0.88657</cdr:x>
      <cdr:y>0.87536</cdr:y>
    </cdr:to>
    <cdr:sp macro="" textlink="">
      <cdr:nvSpPr>
        <cdr:cNvPr id="8" name="Left Bracket 7">
          <a:extLst xmlns:a="http://schemas.openxmlformats.org/drawingml/2006/main">
            <a:ext uri="{FF2B5EF4-FFF2-40B4-BE49-F238E27FC236}">
              <a16:creationId xmlns:a16="http://schemas.microsoft.com/office/drawing/2014/main" id="{4752957B-15C6-48B4-9301-F2051C9409F9}"/>
            </a:ext>
          </a:extLst>
        </cdr:cNvPr>
        <cdr:cNvSpPr/>
      </cdr:nvSpPr>
      <cdr:spPr>
        <a:xfrm xmlns:a="http://schemas.openxmlformats.org/drawingml/2006/main">
          <a:off x="8295964" y="594359"/>
          <a:ext cx="131756" cy="2413301"/>
        </a:xfrm>
        <a:prstGeom xmlns:a="http://schemas.openxmlformats.org/drawingml/2006/main" prst="leftBracket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17195</xdr:colOff>
      <xdr:row>3</xdr:row>
      <xdr:rowOff>2580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03E13E9-D89A-4639-A2EF-6454BC6AE05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788795" cy="446175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2</xdr:col>
      <xdr:colOff>0</xdr:colOff>
      <xdr:row>10</xdr:row>
      <xdr:rowOff>0</xdr:rowOff>
    </xdr:from>
    <xdr:to>
      <xdr:col>10</xdr:col>
      <xdr:colOff>454026</xdr:colOff>
      <xdr:row>28</xdr:row>
      <xdr:rowOff>920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0ED32C8-EF0E-4FB0-934C-F6C6906CDD2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51391</xdr:colOff>
      <xdr:row>4</xdr:row>
      <xdr:rowOff>3641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74F1DEE-79A6-40AC-BB59-6C5B1446D6C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145291" cy="595213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2</xdr:col>
      <xdr:colOff>745</xdr:colOff>
      <xdr:row>11</xdr:row>
      <xdr:rowOff>57149</xdr:rowOff>
    </xdr:from>
    <xdr:to>
      <xdr:col>12</xdr:col>
      <xdr:colOff>739588</xdr:colOff>
      <xdr:row>33</xdr:row>
      <xdr:rowOff>12326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7F1DDF3-7054-454C-AC22-2624FAD563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30804</xdr:colOff>
      <xdr:row>10</xdr:row>
      <xdr:rowOff>130771</xdr:rowOff>
    </xdr:from>
    <xdr:to>
      <xdr:col>19</xdr:col>
      <xdr:colOff>267671</xdr:colOff>
      <xdr:row>43</xdr:row>
      <xdr:rowOff>3369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76C9B74-EA8C-44E0-98EA-EA993EC957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369831</xdr:colOff>
      <xdr:row>4</xdr:row>
      <xdr:rowOff>57331</xdr:rowOff>
    </xdr:to>
    <xdr:pic>
      <xdr:nvPicPr>
        <xdr:cNvPr id="12" name="Picture 11">
          <a:extLst>
            <a:ext uri="{FF2B5EF4-FFF2-40B4-BE49-F238E27FC236}">
              <a16:creationId xmlns:a16="http://schemas.microsoft.com/office/drawing/2014/main" id="{135FE2FA-3752-4282-AB15-EF0BD2DD1C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145291" cy="595213"/>
        </a:xfrm>
        <a:prstGeom prst="rect">
          <a:avLst/>
        </a:prstGeom>
        <a:solidFill>
          <a:sysClr val="window" lastClr="FFFFFF"/>
        </a:solidFill>
      </xdr:spPr>
    </xdr:pic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431800</xdr:colOff>
      <xdr:row>2</xdr:row>
      <xdr:rowOff>306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FD4437D-322E-436E-B36A-D0934881C32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68980" cy="299915"/>
        </a:xfrm>
        <a:prstGeom prst="rect">
          <a:avLst/>
        </a:prstGeom>
      </xdr:spPr>
    </xdr:pic>
    <xdr:clientData/>
  </xdr:twoCellAnchor>
  <xdr:twoCellAnchor>
    <xdr:from>
      <xdr:col>1</xdr:col>
      <xdr:colOff>1089660</xdr:colOff>
      <xdr:row>11</xdr:row>
      <xdr:rowOff>19050</xdr:rowOff>
    </xdr:from>
    <xdr:to>
      <xdr:col>12</xdr:col>
      <xdr:colOff>270510</xdr:colOff>
      <xdr:row>35</xdr:row>
      <xdr:rowOff>3429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A2A71FA-1911-4102-89D5-B7D7F07E6D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85750</xdr:colOff>
      <xdr:row>10</xdr:row>
      <xdr:rowOff>172345</xdr:rowOff>
    </xdr:from>
    <xdr:to>
      <xdr:col>12</xdr:col>
      <xdr:colOff>564925</xdr:colOff>
      <xdr:row>29</xdr:row>
      <xdr:rowOff>9980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22EFB54-37FF-4BD1-A444-8E67DCCA9C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1847850" cy="433475"/>
    <xdr:pic>
      <xdr:nvPicPr>
        <xdr:cNvPr id="3" name="Picture 2">
          <a:extLst>
            <a:ext uri="{FF2B5EF4-FFF2-40B4-BE49-F238E27FC236}">
              <a16:creationId xmlns:a16="http://schemas.microsoft.com/office/drawing/2014/main" id="{E71FBDC9-8FC4-42AA-8020-D335B1389E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47850" cy="433475"/>
        </a:xfrm>
        <a:prstGeom prst="rect">
          <a:avLst/>
        </a:prstGeom>
        <a:solidFill>
          <a:sysClr val="window" lastClr="FFFFFF"/>
        </a:solidFill>
      </xdr:spPr>
    </xdr:pic>
    <xdr:clientData/>
  </xdr:oneCellAnchor>
  <xdr:twoCellAnchor>
    <xdr:from>
      <xdr:col>15</xdr:col>
      <xdr:colOff>0</xdr:colOff>
      <xdr:row>11</xdr:row>
      <xdr:rowOff>0</xdr:rowOff>
    </xdr:from>
    <xdr:to>
      <xdr:col>25</xdr:col>
      <xdr:colOff>32795</xdr:colOff>
      <xdr:row>29</xdr:row>
      <xdr:rowOff>11415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12E67FB-1F54-4EAE-A069-6212FECE6F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273050</xdr:colOff>
      <xdr:row>39</xdr:row>
      <xdr:rowOff>6350</xdr:rowOff>
    </xdr:from>
    <xdr:to>
      <xdr:col>12</xdr:col>
      <xdr:colOff>550955</xdr:colOff>
      <xdr:row>58</xdr:row>
      <xdr:rowOff>39223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403A2BD-7559-49E3-89BB-638EACB13F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52426</xdr:colOff>
      <xdr:row>41</xdr:row>
      <xdr:rowOff>181926</xdr:rowOff>
    </xdr:from>
    <xdr:to>
      <xdr:col>11</xdr:col>
      <xdr:colOff>95250</xdr:colOff>
      <xdr:row>60</xdr:row>
      <xdr:rowOff>647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EF80FA4-1109-4EB6-BD2B-BB08381682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710565</xdr:colOff>
      <xdr:row>15</xdr:row>
      <xdr:rowOff>67627</xdr:rowOff>
    </xdr:from>
    <xdr:to>
      <xdr:col>12</xdr:col>
      <xdr:colOff>609600</xdr:colOff>
      <xdr:row>29</xdr:row>
      <xdr:rowOff>8763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F1000FD-4BFC-4CA3-8E17-B91E97717D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118110</xdr:colOff>
      <xdr:row>15</xdr:row>
      <xdr:rowOff>140970</xdr:rowOff>
    </xdr:from>
    <xdr:to>
      <xdr:col>29</xdr:col>
      <xdr:colOff>118110</xdr:colOff>
      <xdr:row>31</xdr:row>
      <xdr:rowOff>285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D88004F-A6BC-49FB-A34B-DC11CAA067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262890</xdr:colOff>
      <xdr:row>42</xdr:row>
      <xdr:rowOff>26670</xdr:rowOff>
    </xdr:from>
    <xdr:to>
      <xdr:col>28</xdr:col>
      <xdr:colOff>365759</xdr:colOff>
      <xdr:row>62</xdr:row>
      <xdr:rowOff>1047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4B5EE7C-4219-46F2-88B9-3C381F9CAC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1847850" cy="433475"/>
    <xdr:pic>
      <xdr:nvPicPr>
        <xdr:cNvPr id="6" name="Picture 5">
          <a:extLst>
            <a:ext uri="{FF2B5EF4-FFF2-40B4-BE49-F238E27FC236}">
              <a16:creationId xmlns:a16="http://schemas.microsoft.com/office/drawing/2014/main" id="{6FF90669-06F1-47D7-92E2-BBEFE96AAED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47850" cy="433475"/>
        </a:xfrm>
        <a:prstGeom prst="rect">
          <a:avLst/>
        </a:prstGeom>
        <a:solidFill>
          <a:sysClr val="window" lastClr="FFFFFF"/>
        </a:solidFill>
      </xdr:spPr>
    </xdr:pic>
    <xdr:clientData/>
  </xdr:one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50495</xdr:colOff>
      <xdr:row>13</xdr:row>
      <xdr:rowOff>76199</xdr:rowOff>
    </xdr:from>
    <xdr:to>
      <xdr:col>13</xdr:col>
      <xdr:colOff>352425</xdr:colOff>
      <xdr:row>29</xdr:row>
      <xdr:rowOff>1219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9785CD5-A69F-42FA-8AF5-38ADB95890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180974</xdr:colOff>
      <xdr:row>39</xdr:row>
      <xdr:rowOff>112395</xdr:rowOff>
    </xdr:from>
    <xdr:to>
      <xdr:col>23</xdr:col>
      <xdr:colOff>259079</xdr:colOff>
      <xdr:row>58</xdr:row>
      <xdr:rowOff>3619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881C8B9-0379-409C-9C9F-DD792B7390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66</xdr:row>
      <xdr:rowOff>0</xdr:rowOff>
    </xdr:from>
    <xdr:to>
      <xdr:col>13</xdr:col>
      <xdr:colOff>476250</xdr:colOff>
      <xdr:row>86</xdr:row>
      <xdr:rowOff>571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CA200CA-D4D0-4870-88BE-7BF36B9835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99</xdr:row>
      <xdr:rowOff>0</xdr:rowOff>
    </xdr:from>
    <xdr:to>
      <xdr:col>12</xdr:col>
      <xdr:colOff>85725</xdr:colOff>
      <xdr:row>115</xdr:row>
      <xdr:rowOff>285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C288332-1BB6-4B56-8C9D-24F2038F9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128</xdr:row>
      <xdr:rowOff>0</xdr:rowOff>
    </xdr:from>
    <xdr:to>
      <xdr:col>13</xdr:col>
      <xdr:colOff>114300</xdr:colOff>
      <xdr:row>148</xdr:row>
      <xdr:rowOff>4762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8B687898-5F55-4869-B54D-053E6A4DD1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1847850" cy="433475"/>
    <xdr:pic>
      <xdr:nvPicPr>
        <xdr:cNvPr id="7" name="Picture 6">
          <a:extLst>
            <a:ext uri="{FF2B5EF4-FFF2-40B4-BE49-F238E27FC236}">
              <a16:creationId xmlns:a16="http://schemas.microsoft.com/office/drawing/2014/main" id="{846316CF-7C42-4BF6-A747-0007498041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47850" cy="433475"/>
        </a:xfrm>
        <a:prstGeom prst="rect">
          <a:avLst/>
        </a:prstGeom>
        <a:solidFill>
          <a:sysClr val="window" lastClr="FFFFFF"/>
        </a:solidFill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3936</xdr:colOff>
      <xdr:row>11</xdr:row>
      <xdr:rowOff>38098</xdr:rowOff>
    </xdr:from>
    <xdr:to>
      <xdr:col>11</xdr:col>
      <xdr:colOff>9407</xdr:colOff>
      <xdr:row>26</xdr:row>
      <xdr:rowOff>112937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C3DE12EB-E8D0-4160-AEB6-216319B3D5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769620</xdr:colOff>
      <xdr:row>51</xdr:row>
      <xdr:rowOff>28573</xdr:rowOff>
    </xdr:from>
    <xdr:to>
      <xdr:col>26</xdr:col>
      <xdr:colOff>274320</xdr:colOff>
      <xdr:row>82</xdr:row>
      <xdr:rowOff>666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CCDF461-845A-48AC-B85E-31F1D7210B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45415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598F96B-F5D1-414C-8AED-4900ABA392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6085" cy="305630"/>
        </a:xfrm>
        <a:prstGeom prst="rect">
          <a:avLst/>
        </a:prstGeom>
      </xdr:spPr>
    </xdr:pic>
    <xdr:clientData/>
  </xdr:twoCellAnchor>
  <xdr:twoCellAnchor>
    <xdr:from>
      <xdr:col>14</xdr:col>
      <xdr:colOff>914400</xdr:colOff>
      <xdr:row>12</xdr:row>
      <xdr:rowOff>72390</xdr:rowOff>
    </xdr:from>
    <xdr:to>
      <xdr:col>27</xdr:col>
      <xdr:colOff>0</xdr:colOff>
      <xdr:row>33</xdr:row>
      <xdr:rowOff>952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3AC1536-3BA7-41BF-AFCB-A317971027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864870</xdr:colOff>
      <xdr:row>92</xdr:row>
      <xdr:rowOff>68577</xdr:rowOff>
    </xdr:from>
    <xdr:to>
      <xdr:col>17</xdr:col>
      <xdr:colOff>159567</xdr:colOff>
      <xdr:row>107</xdr:row>
      <xdr:rowOff>143417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1D656733-D4D6-4C38-8ABE-E3336CAA88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41148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01EDF7F-2B35-40D7-971B-1FB2F0477C4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95320" cy="305630"/>
        </a:xfrm>
        <a:prstGeom prst="rect">
          <a:avLst/>
        </a:prstGeom>
      </xdr:spPr>
    </xdr:pic>
    <xdr:clientData/>
  </xdr:twoCellAnchor>
  <xdr:twoCellAnchor>
    <xdr:from>
      <xdr:col>2</xdr:col>
      <xdr:colOff>581025</xdr:colOff>
      <xdr:row>12</xdr:row>
      <xdr:rowOff>135254</xdr:rowOff>
    </xdr:from>
    <xdr:to>
      <xdr:col>12</xdr:col>
      <xdr:colOff>329565</xdr:colOff>
      <xdr:row>34</xdr:row>
      <xdr:rowOff>8953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50E6B89-08C0-4AD6-8C5E-7A5EE035B0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3</xdr:row>
      <xdr:rowOff>1</xdr:rowOff>
    </xdr:from>
    <xdr:to>
      <xdr:col>26</xdr:col>
      <xdr:colOff>22860</xdr:colOff>
      <xdr:row>34</xdr:row>
      <xdr:rowOff>10668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E58F13A-AFCF-44D0-910A-D1954C8CFE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174625</xdr:colOff>
      <xdr:row>45</xdr:row>
      <xdr:rowOff>85725</xdr:rowOff>
    </xdr:from>
    <xdr:to>
      <xdr:col>13</xdr:col>
      <xdr:colOff>403225</xdr:colOff>
      <xdr:row>60</xdr:row>
      <xdr:rowOff>857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BDDA734-29D6-4ED2-862D-E1199F27D1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4</xdr:col>
      <xdr:colOff>828674</xdr:colOff>
      <xdr:row>43</xdr:row>
      <xdr:rowOff>161924</xdr:rowOff>
    </xdr:from>
    <xdr:to>
      <xdr:col>23</xdr:col>
      <xdr:colOff>356234</xdr:colOff>
      <xdr:row>58</xdr:row>
      <xdr:rowOff>14922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CF138E70-925E-41CE-8CA3-FB17652CC8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76</xdr:row>
      <xdr:rowOff>0</xdr:rowOff>
    </xdr:from>
    <xdr:to>
      <xdr:col>8</xdr:col>
      <xdr:colOff>482600</xdr:colOff>
      <xdr:row>91</xdr:row>
      <xdr:rowOff>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1B9F677A-4FBC-491E-A252-6CF8C4281A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4</xdr:col>
      <xdr:colOff>660400</xdr:colOff>
      <xdr:row>76</xdr:row>
      <xdr:rowOff>0</xdr:rowOff>
    </xdr:from>
    <xdr:to>
      <xdr:col>22</xdr:col>
      <xdr:colOff>101600</xdr:colOff>
      <xdr:row>94</xdr:row>
      <xdr:rowOff>12065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BAF3B284-4D2A-428B-A0DF-0F53418C06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</xdr:col>
      <xdr:colOff>0</xdr:colOff>
      <xdr:row>109</xdr:row>
      <xdr:rowOff>0</xdr:rowOff>
    </xdr:from>
    <xdr:to>
      <xdr:col>8</xdr:col>
      <xdr:colOff>365760</xdr:colOff>
      <xdr:row>124</xdr:row>
      <xdr:rowOff>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201B4250-83F0-4E0E-8EDF-1230FF343B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169545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FAE66B9-8576-4709-AC2A-B422DEAE31C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04845" cy="305630"/>
        </a:xfrm>
        <a:prstGeom prst="rect">
          <a:avLst/>
        </a:prstGeom>
      </xdr:spPr>
    </xdr:pic>
    <xdr:clientData/>
  </xdr:twoCellAnchor>
  <xdr:twoCellAnchor>
    <xdr:from>
      <xdr:col>2</xdr:col>
      <xdr:colOff>50800</xdr:colOff>
      <xdr:row>13</xdr:row>
      <xdr:rowOff>6982</xdr:rowOff>
    </xdr:from>
    <xdr:to>
      <xdr:col>12</xdr:col>
      <xdr:colOff>228600</xdr:colOff>
      <xdr:row>34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1CD7168-5ABE-45C1-9C27-AFB9393401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3</xdr:row>
      <xdr:rowOff>0</xdr:rowOff>
    </xdr:from>
    <xdr:to>
      <xdr:col>25</xdr:col>
      <xdr:colOff>0</xdr:colOff>
      <xdr:row>35</xdr:row>
      <xdr:rowOff>381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25666AD-C534-4974-8339-BDA53B4654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44</xdr:row>
      <xdr:rowOff>0</xdr:rowOff>
    </xdr:from>
    <xdr:to>
      <xdr:col>13</xdr:col>
      <xdr:colOff>142875</xdr:colOff>
      <xdr:row>65</xdr:row>
      <xdr:rowOff>10858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25F639E6-36E7-416D-BA12-F4AFA64F6B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44</xdr:row>
      <xdr:rowOff>0</xdr:rowOff>
    </xdr:from>
    <xdr:to>
      <xdr:col>25</xdr:col>
      <xdr:colOff>274320</xdr:colOff>
      <xdr:row>65</xdr:row>
      <xdr:rowOff>11049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D9386D15-704D-4BC5-B875-4F0FCA21E5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76</xdr:row>
      <xdr:rowOff>0</xdr:rowOff>
    </xdr:from>
    <xdr:to>
      <xdr:col>9</xdr:col>
      <xdr:colOff>165100</xdr:colOff>
      <xdr:row>91</xdr:row>
      <xdr:rowOff>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37CBBF28-978B-46E2-8E41-EC09581C95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4</xdr:col>
      <xdr:colOff>850900</xdr:colOff>
      <xdr:row>75</xdr:row>
      <xdr:rowOff>87630</xdr:rowOff>
    </xdr:from>
    <xdr:to>
      <xdr:col>22</xdr:col>
      <xdr:colOff>0</xdr:colOff>
      <xdr:row>95</xdr:row>
      <xdr:rowOff>635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CA166337-9BC3-40DA-9307-4CD7C5282A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</xdr:col>
      <xdr:colOff>1</xdr:colOff>
      <xdr:row>103</xdr:row>
      <xdr:rowOff>0</xdr:rowOff>
    </xdr:from>
    <xdr:to>
      <xdr:col>9</xdr:col>
      <xdr:colOff>7621</xdr:colOff>
      <xdr:row>118</xdr:row>
      <xdr:rowOff>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4C1075DC-C938-43A5-B9F8-7AE55E6016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163830</xdr:colOff>
      <xdr:row>2</xdr:row>
      <xdr:rowOff>654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9E7253D-083A-4FA6-9DE2-2E50AF6CC7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01670" cy="312615"/>
        </a:xfrm>
        <a:prstGeom prst="rect">
          <a:avLst/>
        </a:prstGeom>
      </xdr:spPr>
    </xdr:pic>
    <xdr:clientData/>
  </xdr:twoCellAnchor>
  <xdr:twoCellAnchor>
    <xdr:from>
      <xdr:col>14</xdr:col>
      <xdr:colOff>731520</xdr:colOff>
      <xdr:row>12</xdr:row>
      <xdr:rowOff>59054</xdr:rowOff>
    </xdr:from>
    <xdr:to>
      <xdr:col>24</xdr:col>
      <xdr:colOff>609600</xdr:colOff>
      <xdr:row>34</xdr:row>
      <xdr:rowOff>419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4A53F1A-E87A-44DC-BF2C-0A539CE862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716280</xdr:colOff>
      <xdr:row>13</xdr:row>
      <xdr:rowOff>68580</xdr:rowOff>
    </xdr:from>
    <xdr:to>
      <xdr:col>12</xdr:col>
      <xdr:colOff>445770</xdr:colOff>
      <xdr:row>34</xdr:row>
      <xdr:rowOff>10287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B205982-BE57-45CF-B285-E29554B301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43</xdr:row>
      <xdr:rowOff>0</xdr:rowOff>
    </xdr:from>
    <xdr:to>
      <xdr:col>13</xdr:col>
      <xdr:colOff>144780</xdr:colOff>
      <xdr:row>64</xdr:row>
      <xdr:rowOff>11049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EFB0EB4-F2F9-472A-94BD-46C5E7EE72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42</xdr:row>
      <xdr:rowOff>137160</xdr:rowOff>
    </xdr:from>
    <xdr:to>
      <xdr:col>25</xdr:col>
      <xdr:colOff>278130</xdr:colOff>
      <xdr:row>64</xdr:row>
      <xdr:rowOff>952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9B753C4C-B4A4-4797-BD06-8C1604E0C6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87630</xdr:colOff>
      <xdr:row>75</xdr:row>
      <xdr:rowOff>57150</xdr:rowOff>
    </xdr:from>
    <xdr:to>
      <xdr:col>13</xdr:col>
      <xdr:colOff>64770</xdr:colOff>
      <xdr:row>93</xdr:row>
      <xdr:rowOff>5524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E5D377EA-4F98-4059-A9C7-BDFFAE5352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75</xdr:row>
      <xdr:rowOff>0</xdr:rowOff>
    </xdr:from>
    <xdr:to>
      <xdr:col>25</xdr:col>
      <xdr:colOff>556260</xdr:colOff>
      <xdr:row>92</xdr:row>
      <xdr:rowOff>15049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57DA6BB2-A58E-4EDD-96F4-10E5A15AB5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</xdr:col>
      <xdr:colOff>815340</xdr:colOff>
      <xdr:row>103</xdr:row>
      <xdr:rowOff>137160</xdr:rowOff>
    </xdr:from>
    <xdr:to>
      <xdr:col>12</xdr:col>
      <xdr:colOff>424815</xdr:colOff>
      <xdr:row>121</xdr:row>
      <xdr:rowOff>135255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CCCFB21A-E5C3-459A-8EB8-8DB4BF1612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37407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AB645FE-91A7-4B50-9138-061D51903FF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352107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1</xdr:row>
      <xdr:rowOff>0</xdr:rowOff>
    </xdr:from>
    <xdr:to>
      <xdr:col>12</xdr:col>
      <xdr:colOff>51956</xdr:colOff>
      <xdr:row>32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B9CD49F-0D6F-43CD-A69D-53B1A96AEB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0</xdr:row>
      <xdr:rowOff>103908</xdr:rowOff>
    </xdr:from>
    <xdr:to>
      <xdr:col>24</xdr:col>
      <xdr:colOff>488372</xdr:colOff>
      <xdr:row>33</xdr:row>
      <xdr:rowOff>7966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D1C885A-906C-44A3-B7ED-4E2B064558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0</xdr:row>
      <xdr:rowOff>148935</xdr:rowOff>
    </xdr:from>
    <xdr:to>
      <xdr:col>24</xdr:col>
      <xdr:colOff>457199</xdr:colOff>
      <xdr:row>61</xdr:row>
      <xdr:rowOff>6234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1325718-3FE8-49DE-8C96-4AE0342AEB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40</xdr:row>
      <xdr:rowOff>152399</xdr:rowOff>
    </xdr:from>
    <xdr:to>
      <xdr:col>12</xdr:col>
      <xdr:colOff>214746</xdr:colOff>
      <xdr:row>62</xdr:row>
      <xdr:rowOff>13854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67DCF771-5AD6-4F1A-B208-6FA955BA62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41275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26FAD21-0037-4293-9B80-C57394F6F04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92780" cy="305630"/>
        </a:xfrm>
        <a:prstGeom prst="rect">
          <a:avLst/>
        </a:prstGeom>
      </xdr:spPr>
    </xdr:pic>
    <xdr:clientData/>
  </xdr:twoCellAnchor>
  <xdr:twoCellAnchor>
    <xdr:from>
      <xdr:col>2</xdr:col>
      <xdr:colOff>67628</xdr:colOff>
      <xdr:row>14</xdr:row>
      <xdr:rowOff>59954</xdr:rowOff>
    </xdr:from>
    <xdr:to>
      <xdr:col>12</xdr:col>
      <xdr:colOff>350573</xdr:colOff>
      <xdr:row>38</xdr:row>
      <xdr:rowOff>534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E172695-C1B3-457B-9239-D82449BF99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740833</xdr:colOff>
      <xdr:row>14</xdr:row>
      <xdr:rowOff>52917</xdr:rowOff>
    </xdr:from>
    <xdr:to>
      <xdr:col>26</xdr:col>
      <xdr:colOff>464291</xdr:colOff>
      <xdr:row>38</xdr:row>
      <xdr:rowOff>5826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F8F93D9-3E3E-4876-A2E5-A32F0D991B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92604</xdr:colOff>
      <xdr:row>49</xdr:row>
      <xdr:rowOff>152135</xdr:rowOff>
    </xdr:from>
    <xdr:to>
      <xdr:col>12</xdr:col>
      <xdr:colOff>375549</xdr:colOff>
      <xdr:row>73</xdr:row>
      <xdr:rowOff>10006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F656677-4D48-41D3-A06B-11B9467B1D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51</xdr:row>
      <xdr:rowOff>0</xdr:rowOff>
    </xdr:from>
    <xdr:to>
      <xdr:col>25</xdr:col>
      <xdr:colOff>230028</xdr:colOff>
      <xdr:row>74</xdr:row>
      <xdr:rowOff>10260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2897212-8D30-40A2-AD21-67FB889083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893445</xdr:colOff>
      <xdr:row>2</xdr:row>
      <xdr:rowOff>2686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DCF5B40-96F4-4349-8125-BBD87F56728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73095" cy="291025"/>
        </a:xfrm>
        <a:prstGeom prst="rect">
          <a:avLst/>
        </a:prstGeom>
      </xdr:spPr>
    </xdr:pic>
    <xdr:clientData/>
  </xdr:twoCellAnchor>
  <xdr:twoCellAnchor>
    <xdr:from>
      <xdr:col>2</xdr:col>
      <xdr:colOff>215899</xdr:colOff>
      <xdr:row>17</xdr:row>
      <xdr:rowOff>84454</xdr:rowOff>
    </xdr:from>
    <xdr:to>
      <xdr:col>16</xdr:col>
      <xdr:colOff>380999</xdr:colOff>
      <xdr:row>41</xdr:row>
      <xdr:rowOff>825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D7CDA8A-4819-4DDF-8EEC-7D9F4C6B8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469264</xdr:colOff>
      <xdr:row>44</xdr:row>
      <xdr:rowOff>51434</xdr:rowOff>
    </xdr:from>
    <xdr:to>
      <xdr:col>16</xdr:col>
      <xdr:colOff>177800</xdr:colOff>
      <xdr:row>68</xdr:row>
      <xdr:rowOff>952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34DD544-E468-4D8F-9F13-D310146655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482600</xdr:colOff>
      <xdr:row>72</xdr:row>
      <xdr:rowOff>50800</xdr:rowOff>
    </xdr:from>
    <xdr:to>
      <xdr:col>17</xdr:col>
      <xdr:colOff>5080</xdr:colOff>
      <xdr:row>96</xdr:row>
      <xdr:rowOff>4889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CD8FAD6-8F17-41B4-BA1C-6A4FE96D51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104775</xdr:colOff>
      <xdr:row>14</xdr:row>
      <xdr:rowOff>24129</xdr:rowOff>
    </xdr:from>
    <xdr:to>
      <xdr:col>27</xdr:col>
      <xdr:colOff>285750</xdr:colOff>
      <xdr:row>32</xdr:row>
      <xdr:rowOff>95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5AB4AA6-F426-4146-9B3A-D6843EA098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3" name="Picture 2">
          <a:extLst>
            <a:ext uri="{FF2B5EF4-FFF2-40B4-BE49-F238E27FC236}">
              <a16:creationId xmlns:a16="http://schemas.microsoft.com/office/drawing/2014/main" id="{8D848872-5B4A-41AE-AB92-A16DD4D26C3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  <xdr:twoCellAnchor>
    <xdr:from>
      <xdr:col>1</xdr:col>
      <xdr:colOff>771525</xdr:colOff>
      <xdr:row>13</xdr:row>
      <xdr:rowOff>9525</xdr:rowOff>
    </xdr:from>
    <xdr:to>
      <xdr:col>12</xdr:col>
      <xdr:colOff>190500</xdr:colOff>
      <xdr:row>30</xdr:row>
      <xdr:rowOff>95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AEEC543-5929-4B9E-BC86-F2FA3BC578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571500</xdr:colOff>
      <xdr:row>41</xdr:row>
      <xdr:rowOff>57150</xdr:rowOff>
    </xdr:from>
    <xdr:to>
      <xdr:col>27</xdr:col>
      <xdr:colOff>200025</xdr:colOff>
      <xdr:row>59</xdr:row>
      <xdr:rowOff>190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AA1D7D3-DC2B-434E-90D9-50A5E53BEB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771524</xdr:colOff>
      <xdr:row>40</xdr:row>
      <xdr:rowOff>142874</xdr:rowOff>
    </xdr:from>
    <xdr:to>
      <xdr:col>13</xdr:col>
      <xdr:colOff>47624</xdr:colOff>
      <xdr:row>59</xdr:row>
      <xdr:rowOff>7619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226230E8-E5A2-46BC-953D-027E5F7775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74</xdr:row>
      <xdr:rowOff>0</xdr:rowOff>
    </xdr:from>
    <xdr:to>
      <xdr:col>17</xdr:col>
      <xdr:colOff>22860</xdr:colOff>
      <xdr:row>98</xdr:row>
      <xdr:rowOff>190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62BCC0FD-C78C-49E3-97DE-9C46887E82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508898</xdr:colOff>
      <xdr:row>13</xdr:row>
      <xdr:rowOff>133349</xdr:rowOff>
    </xdr:from>
    <xdr:to>
      <xdr:col>27</xdr:col>
      <xdr:colOff>123825</xdr:colOff>
      <xdr:row>34</xdr:row>
      <xdr:rowOff>1238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4D2D7E1-F392-4785-8D80-ECD3E50F06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3" name="Picture 2">
          <a:extLst>
            <a:ext uri="{FF2B5EF4-FFF2-40B4-BE49-F238E27FC236}">
              <a16:creationId xmlns:a16="http://schemas.microsoft.com/office/drawing/2014/main" id="{4AA7B13C-3203-44AA-A7CE-8C6876DFBD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  <xdr:twoCellAnchor>
    <xdr:from>
      <xdr:col>1</xdr:col>
      <xdr:colOff>790574</xdr:colOff>
      <xdr:row>9</xdr:row>
      <xdr:rowOff>123825</xdr:rowOff>
    </xdr:from>
    <xdr:to>
      <xdr:col>12</xdr:col>
      <xdr:colOff>233631</xdr:colOff>
      <xdr:row>29</xdr:row>
      <xdr:rowOff>8087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44BC8A2-A64A-4FDE-A3CA-3B85DEB7A4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1</xdr:row>
      <xdr:rowOff>0</xdr:rowOff>
    </xdr:from>
    <xdr:to>
      <xdr:col>25</xdr:col>
      <xdr:colOff>60960</xdr:colOff>
      <xdr:row>64</xdr:row>
      <xdr:rowOff>381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BF0D155-3035-4C01-A32E-0E6E1AF472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40</xdr:row>
      <xdr:rowOff>0</xdr:rowOff>
    </xdr:from>
    <xdr:to>
      <xdr:col>12</xdr:col>
      <xdr:colOff>215660</xdr:colOff>
      <xdr:row>64</xdr:row>
      <xdr:rowOff>2875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1C97E64C-1A48-43B6-8343-C0329A4645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74</xdr:row>
      <xdr:rowOff>0</xdr:rowOff>
    </xdr:from>
    <xdr:to>
      <xdr:col>17</xdr:col>
      <xdr:colOff>22860</xdr:colOff>
      <xdr:row>98</xdr:row>
      <xdr:rowOff>190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50CC994-C79E-4E0F-B1E7-D41D5003BD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65100</xdr:colOff>
      <xdr:row>21</xdr:row>
      <xdr:rowOff>59054</xdr:rowOff>
    </xdr:from>
    <xdr:to>
      <xdr:col>15</xdr:col>
      <xdr:colOff>368300</xdr:colOff>
      <xdr:row>43</xdr:row>
      <xdr:rowOff>571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5A26855-C7DC-4892-94EB-0C005483A6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349250</xdr:colOff>
      <xdr:row>19</xdr:row>
      <xdr:rowOff>86995</xdr:rowOff>
    </xdr:from>
    <xdr:to>
      <xdr:col>32</xdr:col>
      <xdr:colOff>330200</xdr:colOff>
      <xdr:row>41</xdr:row>
      <xdr:rowOff>8064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88F78DB-B62A-46F7-A1AC-A8D05417E1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4" name="Picture 3">
          <a:extLst>
            <a:ext uri="{FF2B5EF4-FFF2-40B4-BE49-F238E27FC236}">
              <a16:creationId xmlns:a16="http://schemas.microsoft.com/office/drawing/2014/main" id="{C172D6A6-3955-46F1-B8A5-639F288A4E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  <xdr:twoCellAnchor>
    <xdr:from>
      <xdr:col>1</xdr:col>
      <xdr:colOff>234950</xdr:colOff>
      <xdr:row>62</xdr:row>
      <xdr:rowOff>25400</xdr:rowOff>
    </xdr:from>
    <xdr:to>
      <xdr:col>14</xdr:col>
      <xdr:colOff>190500</xdr:colOff>
      <xdr:row>85</xdr:row>
      <xdr:rowOff>1397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048E4E8-746B-4F5E-AB7F-BED0C8B57A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7</xdr:col>
      <xdr:colOff>127000</xdr:colOff>
      <xdr:row>61</xdr:row>
      <xdr:rowOff>76200</xdr:rowOff>
    </xdr:from>
    <xdr:to>
      <xdr:col>30</xdr:col>
      <xdr:colOff>45720</xdr:colOff>
      <xdr:row>84</xdr:row>
      <xdr:rowOff>6477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72392A64-3208-4472-9F3C-ADACF5B6A8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508898</xdr:colOff>
      <xdr:row>13</xdr:row>
      <xdr:rowOff>133349</xdr:rowOff>
    </xdr:from>
    <xdr:to>
      <xdr:col>27</xdr:col>
      <xdr:colOff>123825</xdr:colOff>
      <xdr:row>34</xdr:row>
      <xdr:rowOff>1238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F680392-8AA4-4AFD-9706-84047E0748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3" name="Picture 2">
          <a:extLst>
            <a:ext uri="{FF2B5EF4-FFF2-40B4-BE49-F238E27FC236}">
              <a16:creationId xmlns:a16="http://schemas.microsoft.com/office/drawing/2014/main" id="{5EEE1399-D1A3-49DB-9587-C561822AA57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  <xdr:twoCellAnchor>
    <xdr:from>
      <xdr:col>1</xdr:col>
      <xdr:colOff>790574</xdr:colOff>
      <xdr:row>9</xdr:row>
      <xdr:rowOff>123825</xdr:rowOff>
    </xdr:from>
    <xdr:to>
      <xdr:col>12</xdr:col>
      <xdr:colOff>233631</xdr:colOff>
      <xdr:row>29</xdr:row>
      <xdr:rowOff>8087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884058E-E8C6-4F39-BB7A-1BE69F110E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1</xdr:row>
      <xdr:rowOff>0</xdr:rowOff>
    </xdr:from>
    <xdr:to>
      <xdr:col>25</xdr:col>
      <xdr:colOff>60960</xdr:colOff>
      <xdr:row>64</xdr:row>
      <xdr:rowOff>381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3DAC261-B408-4EC4-ABE7-1B3233F717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40</xdr:row>
      <xdr:rowOff>0</xdr:rowOff>
    </xdr:from>
    <xdr:to>
      <xdr:col>12</xdr:col>
      <xdr:colOff>215660</xdr:colOff>
      <xdr:row>64</xdr:row>
      <xdr:rowOff>2875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15A6AD54-27C5-4B1E-AC66-060DADEEFF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74</xdr:row>
      <xdr:rowOff>0</xdr:rowOff>
    </xdr:from>
    <xdr:to>
      <xdr:col>17</xdr:col>
      <xdr:colOff>22860</xdr:colOff>
      <xdr:row>98</xdr:row>
      <xdr:rowOff>190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4372023F-D23E-4C95-ACED-C8F6DC75D8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104775</xdr:colOff>
      <xdr:row>38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AFF9784-F879-4304-8FE8-8C741345A1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23900</xdr:colOff>
      <xdr:row>53</xdr:row>
      <xdr:rowOff>9525</xdr:rowOff>
    </xdr:from>
    <xdr:to>
      <xdr:col>14</xdr:col>
      <xdr:colOff>114300</xdr:colOff>
      <xdr:row>76</xdr:row>
      <xdr:rowOff>123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463F9F1-AA2C-46DC-8FBD-327E59802A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504825</xdr:colOff>
      <xdr:row>16</xdr:row>
      <xdr:rowOff>114300</xdr:rowOff>
    </xdr:from>
    <xdr:to>
      <xdr:col>32</xdr:col>
      <xdr:colOff>171450</xdr:colOff>
      <xdr:row>39</xdr:row>
      <xdr:rowOff>6667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86BC96B-D839-4112-9312-9FF111252F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7</xdr:col>
      <xdr:colOff>76200</xdr:colOff>
      <xdr:row>52</xdr:row>
      <xdr:rowOff>142875</xdr:rowOff>
    </xdr:from>
    <xdr:to>
      <xdr:col>32</xdr:col>
      <xdr:colOff>352425</xdr:colOff>
      <xdr:row>77</xdr:row>
      <xdr:rowOff>1047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B49933D-1E63-4142-B6FF-E5132B54E1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8763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41E00BF0-8672-4B6D-A7FF-669543136F7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887980" cy="305630"/>
        </a:xfrm>
        <a:prstGeom prst="rect">
          <a:avLst/>
        </a:prstGeom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3009900" cy="305630"/>
    <xdr:pic>
      <xdr:nvPicPr>
        <xdr:cNvPr id="2" name="Picture 1">
          <a:extLst>
            <a:ext uri="{FF2B5EF4-FFF2-40B4-BE49-F238E27FC236}">
              <a16:creationId xmlns:a16="http://schemas.microsoft.com/office/drawing/2014/main" id="{3C9EBE60-89A7-4746-9EE3-4F865B18A6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  <xdr:twoCellAnchor>
    <xdr:from>
      <xdr:col>1</xdr:col>
      <xdr:colOff>838834</xdr:colOff>
      <xdr:row>10</xdr:row>
      <xdr:rowOff>121284</xdr:rowOff>
    </xdr:from>
    <xdr:to>
      <xdr:col>13</xdr:col>
      <xdr:colOff>12699</xdr:colOff>
      <xdr:row>32</xdr:row>
      <xdr:rowOff>380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730A368-20B2-4DA2-A234-E95904E2C7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198120</xdr:colOff>
      <xdr:row>43</xdr:row>
      <xdr:rowOff>147321</xdr:rowOff>
    </xdr:from>
    <xdr:to>
      <xdr:col>16</xdr:col>
      <xdr:colOff>30480</xdr:colOff>
      <xdr:row>65</xdr:row>
      <xdr:rowOff>2540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075F50C-26C0-4753-9BA4-99AB71E0F3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893445</xdr:colOff>
      <xdr:row>2</xdr:row>
      <xdr:rowOff>2686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8546DEA-46C6-40A3-A402-6D5DA89302D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73095" cy="291025"/>
        </a:xfrm>
        <a:prstGeom prst="rect">
          <a:avLst/>
        </a:prstGeom>
      </xdr:spPr>
    </xdr:pic>
    <xdr:clientData/>
  </xdr:twoCellAnchor>
  <xdr:twoCellAnchor>
    <xdr:from>
      <xdr:col>2</xdr:col>
      <xdr:colOff>215899</xdr:colOff>
      <xdr:row>17</xdr:row>
      <xdr:rowOff>84454</xdr:rowOff>
    </xdr:from>
    <xdr:to>
      <xdr:col>16</xdr:col>
      <xdr:colOff>380999</xdr:colOff>
      <xdr:row>41</xdr:row>
      <xdr:rowOff>825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B5C8FA3-9264-4F93-9DA0-0513FE938F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469264</xdr:colOff>
      <xdr:row>44</xdr:row>
      <xdr:rowOff>51434</xdr:rowOff>
    </xdr:from>
    <xdr:to>
      <xdr:col>16</xdr:col>
      <xdr:colOff>177800</xdr:colOff>
      <xdr:row>68</xdr:row>
      <xdr:rowOff>952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728D45A-488E-4D73-A3A4-54BD2C8FEF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482600</xdr:colOff>
      <xdr:row>72</xdr:row>
      <xdr:rowOff>50800</xdr:rowOff>
    </xdr:from>
    <xdr:to>
      <xdr:col>17</xdr:col>
      <xdr:colOff>5080</xdr:colOff>
      <xdr:row>96</xdr:row>
      <xdr:rowOff>4889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2FC07DCF-575C-48BA-89F1-F80649AEEF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9050</xdr:rowOff>
    </xdr:from>
    <xdr:ext cx="1847850" cy="433475"/>
    <xdr:pic>
      <xdr:nvPicPr>
        <xdr:cNvPr id="2" name="Picture 1">
          <a:extLst>
            <a:ext uri="{FF2B5EF4-FFF2-40B4-BE49-F238E27FC236}">
              <a16:creationId xmlns:a16="http://schemas.microsoft.com/office/drawing/2014/main" id="{AA21BB1B-18ED-4344-B990-02B4FAC419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9050"/>
          <a:ext cx="1847850" cy="433475"/>
        </a:xfrm>
        <a:prstGeom prst="rect">
          <a:avLst/>
        </a:prstGeom>
        <a:solidFill>
          <a:sysClr val="window" lastClr="FFFFFF"/>
        </a:solidFill>
      </xdr:spPr>
    </xdr:pic>
    <xdr:clientData/>
  </xdr:oneCellAnchor>
  <xdr:twoCellAnchor>
    <xdr:from>
      <xdr:col>1</xdr:col>
      <xdr:colOff>520700</xdr:colOff>
      <xdr:row>14</xdr:row>
      <xdr:rowOff>134620</xdr:rowOff>
    </xdr:from>
    <xdr:to>
      <xdr:col>8</xdr:col>
      <xdr:colOff>7620</xdr:colOff>
      <xdr:row>34</xdr:row>
      <xdr:rowOff>8382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EB31002-D29C-4F4C-8D98-00A5AF59E6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355600</xdr:colOff>
      <xdr:row>15</xdr:row>
      <xdr:rowOff>12700</xdr:rowOff>
    </xdr:from>
    <xdr:to>
      <xdr:col>17</xdr:col>
      <xdr:colOff>204470</xdr:colOff>
      <xdr:row>34</xdr:row>
      <xdr:rowOff>10287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1AC43CE-63D1-4504-AE94-18BC851510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31750</xdr:rowOff>
    </xdr:from>
    <xdr:to>
      <xdr:col>2</xdr:col>
      <xdr:colOff>1236415</xdr:colOff>
      <xdr:row>4</xdr:row>
      <xdr:rowOff>175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E49371C-5579-439D-82BE-89734D2B98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33020"/>
          <a:ext cx="2334965" cy="552935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8</xdr:col>
      <xdr:colOff>271639</xdr:colOff>
      <xdr:row>6</xdr:row>
      <xdr:rowOff>44026</xdr:rowOff>
    </xdr:from>
    <xdr:to>
      <xdr:col>19</xdr:col>
      <xdr:colOff>839611</xdr:colOff>
      <xdr:row>56</xdr:row>
      <xdr:rowOff>1411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BDDC6D2-4CA1-4E96-8928-5CA3B7DC8B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31750</xdr:rowOff>
    </xdr:from>
    <xdr:to>
      <xdr:col>2</xdr:col>
      <xdr:colOff>1236415</xdr:colOff>
      <xdr:row>4</xdr:row>
      <xdr:rowOff>175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B9E7E93-E06E-4F5A-8DBA-A17C4D1E2B2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33020"/>
          <a:ext cx="2334965" cy="552935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2</xdr:col>
      <xdr:colOff>72813</xdr:colOff>
      <xdr:row>11</xdr:row>
      <xdr:rowOff>36264</xdr:rowOff>
    </xdr:from>
    <xdr:to>
      <xdr:col>8</xdr:col>
      <xdr:colOff>536222</xdr:colOff>
      <xdr:row>42</xdr:row>
      <xdr:rowOff>3076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A729585-B621-4E20-80ED-3DFDED2BAC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733289" cy="419712"/>
    <xdr:pic>
      <xdr:nvPicPr>
        <xdr:cNvPr id="2" name="Picture 1">
          <a:extLst>
            <a:ext uri="{FF2B5EF4-FFF2-40B4-BE49-F238E27FC236}">
              <a16:creationId xmlns:a16="http://schemas.microsoft.com/office/drawing/2014/main" id="{7451D9FE-E91C-4F56-9B7A-340E6756B06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733289" cy="419712"/>
        </a:xfrm>
        <a:prstGeom prst="rect">
          <a:avLst/>
        </a:prstGeom>
        <a:solidFill>
          <a:sysClr val="window" lastClr="FFFFFF"/>
        </a:solidFill>
      </xdr:spPr>
    </xdr:pic>
    <xdr:clientData/>
  </xdr:oneCellAnchor>
  <xdr:twoCellAnchor>
    <xdr:from>
      <xdr:col>6</xdr:col>
      <xdr:colOff>590550</xdr:colOff>
      <xdr:row>6</xdr:row>
      <xdr:rowOff>72390</xdr:rowOff>
    </xdr:from>
    <xdr:to>
      <xdr:col>17</xdr:col>
      <xdr:colOff>369570</xdr:colOff>
      <xdr:row>36</xdr:row>
      <xdr:rowOff>4191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0D2EAAF-466B-4DD2-A67C-C38404312F7D}"/>
            </a:ext>
            <a:ext uri="{147F2762-F138-4A5C-976F-8EAC2B608ADB}">
              <a16:predDERef xmlns:a16="http://schemas.microsoft.com/office/drawing/2014/main" pred="{EF5B8B73-3EFC-4F42-AF51-9549E9C101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01930</xdr:colOff>
      <xdr:row>8</xdr:row>
      <xdr:rowOff>74295</xdr:rowOff>
    </xdr:from>
    <xdr:to>
      <xdr:col>20</xdr:col>
      <xdr:colOff>533400</xdr:colOff>
      <xdr:row>31</xdr:row>
      <xdr:rowOff>6858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44AFD80-1FDF-42E3-B287-302A2B6205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362585</xdr:colOff>
      <xdr:row>2</xdr:row>
      <xdr:rowOff>12589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D22A538-0B5E-4BF9-971E-78499E8EC6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708785" cy="417994"/>
        </a:xfrm>
        <a:prstGeom prst="rect">
          <a:avLst/>
        </a:prstGeom>
        <a:solidFill>
          <a:sysClr val="window" lastClr="FFFFFF"/>
        </a:solidFill>
      </xdr:spPr>
    </xdr:pic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86079</xdr:colOff>
      <xdr:row>4</xdr:row>
      <xdr:rowOff>3301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1CD3A9C-D6D5-4C89-8A69-314D04DBB1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228849" cy="565144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1</xdr:col>
      <xdr:colOff>1661982</xdr:colOff>
      <xdr:row>13</xdr:row>
      <xdr:rowOff>106979</xdr:rowOff>
    </xdr:from>
    <xdr:to>
      <xdr:col>11</xdr:col>
      <xdr:colOff>151654</xdr:colOff>
      <xdr:row>32</xdr:row>
      <xdr:rowOff>1135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E023C67-BD56-4640-B4AF-E05291F337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602465</xdr:colOff>
      <xdr:row>4</xdr:row>
      <xdr:rowOff>3174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FBB1D6F-916C-49C5-8CA4-071A15A999E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230605" cy="563874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1</xdr:col>
      <xdr:colOff>1407458</xdr:colOff>
      <xdr:row>12</xdr:row>
      <xdr:rowOff>134471</xdr:rowOff>
    </xdr:from>
    <xdr:to>
      <xdr:col>14</xdr:col>
      <xdr:colOff>526677</xdr:colOff>
      <xdr:row>40</xdr:row>
      <xdr:rowOff>6723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E384B0C-01E6-4478-8553-7D4F27058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31750</xdr:rowOff>
    </xdr:from>
    <xdr:to>
      <xdr:col>3</xdr:col>
      <xdr:colOff>1693</xdr:colOff>
      <xdr:row>4</xdr:row>
      <xdr:rowOff>175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EAE4221-F631-4AFF-96C1-7A261E76D4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33020"/>
          <a:ext cx="2338493" cy="552935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4</xdr:col>
      <xdr:colOff>503763</xdr:colOff>
      <xdr:row>7</xdr:row>
      <xdr:rowOff>29632</xdr:rowOff>
    </xdr:from>
    <xdr:to>
      <xdr:col>20</xdr:col>
      <xdr:colOff>179915</xdr:colOff>
      <xdr:row>43</xdr:row>
      <xdr:rowOff>952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499F75B-C204-4550-9D1B-62FD08CB77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165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06FD4C2-85A3-47ED-91AA-332021AF0F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915" cy="305630"/>
        </a:xfrm>
        <a:prstGeom prst="rect">
          <a:avLst/>
        </a:prstGeom>
      </xdr:spPr>
    </xdr:pic>
    <xdr:clientData/>
  </xdr:twoCellAnchor>
  <xdr:twoCellAnchor>
    <xdr:from>
      <xdr:col>1</xdr:col>
      <xdr:colOff>400047</xdr:colOff>
      <xdr:row>12</xdr:row>
      <xdr:rowOff>76200</xdr:rowOff>
    </xdr:from>
    <xdr:to>
      <xdr:col>12</xdr:col>
      <xdr:colOff>291863</xdr:colOff>
      <xdr:row>27</xdr:row>
      <xdr:rowOff>76200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D9172E2B-BC63-471D-A531-81921B5491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104772</xdr:colOff>
      <xdr:row>45</xdr:row>
      <xdr:rowOff>123826</xdr:rowOff>
    </xdr:from>
    <xdr:to>
      <xdr:col>19</xdr:col>
      <xdr:colOff>269872</xdr:colOff>
      <xdr:row>60</xdr:row>
      <xdr:rowOff>123826</xdr:rowOff>
    </xdr:to>
    <xdr:graphicFrame macro="">
      <xdr:nvGraphicFramePr>
        <xdr:cNvPr id="4" name="Chart 6">
          <a:extLst>
            <a:ext uri="{FF2B5EF4-FFF2-40B4-BE49-F238E27FC236}">
              <a16:creationId xmlns:a16="http://schemas.microsoft.com/office/drawing/2014/main" id="{3C3111E2-555C-43A5-93F5-4E24E9705E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23898</xdr:colOff>
      <xdr:row>15</xdr:row>
      <xdr:rowOff>49529</xdr:rowOff>
    </xdr:from>
    <xdr:to>
      <xdr:col>14</xdr:col>
      <xdr:colOff>200024</xdr:colOff>
      <xdr:row>37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1116265-91C4-4BDE-86C0-9F8C917E40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809624</xdr:colOff>
      <xdr:row>53</xdr:row>
      <xdr:rowOff>3808</xdr:rowOff>
    </xdr:from>
    <xdr:to>
      <xdr:col>13</xdr:col>
      <xdr:colOff>352424</xdr:colOff>
      <xdr:row>75</xdr:row>
      <xdr:rowOff>123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96C6D65-8F0B-4EBE-9C61-665B9C11AC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508635</xdr:colOff>
      <xdr:row>16</xdr:row>
      <xdr:rowOff>97154</xdr:rowOff>
    </xdr:from>
    <xdr:to>
      <xdr:col>29</xdr:col>
      <xdr:colOff>419100</xdr:colOff>
      <xdr:row>38</xdr:row>
      <xdr:rowOff>1428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561C8CB-FEA1-4C41-B227-3388E15482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638175</xdr:colOff>
      <xdr:row>54</xdr:row>
      <xdr:rowOff>19050</xdr:rowOff>
    </xdr:from>
    <xdr:to>
      <xdr:col>35</xdr:col>
      <xdr:colOff>457200</xdr:colOff>
      <xdr:row>79</xdr:row>
      <xdr:rowOff>762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E0A9724-16AD-4D9D-869E-AEE4E8EACA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955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9090D76-3C20-4CD3-A8A4-14D3261BE8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33700" cy="30563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Rebrand Custom Theme">
      <a:dk1>
        <a:srgbClr val="051C38"/>
      </a:dk1>
      <a:lt1>
        <a:sysClr val="window" lastClr="FFFFFF"/>
      </a:lt1>
      <a:dk2>
        <a:srgbClr val="6185A6"/>
      </a:dk2>
      <a:lt2>
        <a:srgbClr val="FFFFFF"/>
      </a:lt2>
      <a:accent1>
        <a:srgbClr val="1C5080"/>
      </a:accent1>
      <a:accent2>
        <a:srgbClr val="6185A6"/>
      </a:accent2>
      <a:accent3>
        <a:srgbClr val="40C2C9"/>
      </a:accent3>
      <a:accent4>
        <a:srgbClr val="C4EDEB"/>
      </a:accent4>
      <a:accent5>
        <a:srgbClr val="F5C914"/>
      </a:accent5>
      <a:accent6>
        <a:srgbClr val="E88F36"/>
      </a:accent6>
      <a:hlink>
        <a:srgbClr val="0E4F9F"/>
      </a:hlink>
      <a:folHlink>
        <a:srgbClr val="7030A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2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3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4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5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6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7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8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9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0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1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2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4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35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6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37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38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39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0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.xml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41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3.xml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2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6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3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4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45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4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47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48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49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0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51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2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3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4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25C061-4CE6-4313-BA55-68635AB400B7}">
  <sheetPr codeName="Sheet1">
    <tabColor theme="4"/>
  </sheetPr>
  <dimension ref="A3:H94"/>
  <sheetViews>
    <sheetView showGridLines="0" tabSelected="1" zoomScaleNormal="100" workbookViewId="0">
      <selection activeCell="P9" sqref="P9"/>
    </sheetView>
  </sheetViews>
  <sheetFormatPr defaultColWidth="9" defaultRowHeight="20.25" customHeight="1"/>
  <cols>
    <col min="1" max="1" width="6.6640625" style="3" customWidth="1"/>
    <col min="2" max="2" width="52.6640625" style="3" customWidth="1"/>
    <col min="3" max="3" width="13.6640625" style="3" customWidth="1"/>
    <col min="4" max="13" width="9" style="3"/>
    <col min="14" max="14" width="11" style="3" bestFit="1" customWidth="1"/>
    <col min="15" max="16384" width="9" style="3"/>
  </cols>
  <sheetData>
    <row r="3" spans="1:3" s="1" customFormat="1" ht="20.25" customHeight="1"/>
    <row r="7" spans="1:3" ht="20.25" customHeight="1">
      <c r="A7" s="2"/>
    </row>
    <row r="14" spans="1:3" ht="20.25" customHeight="1">
      <c r="B14" s="4" t="s">
        <v>386</v>
      </c>
    </row>
    <row r="15" spans="1:3" ht="20.25" customHeight="1">
      <c r="B15" s="4" t="s">
        <v>387</v>
      </c>
    </row>
    <row r="16" spans="1:3" ht="20.25" customHeight="1">
      <c r="C16" s="6"/>
    </row>
    <row r="17" spans="1:3" ht="20.25" customHeight="1">
      <c r="B17" s="5" t="s">
        <v>242</v>
      </c>
      <c r="C17" s="191">
        <v>1</v>
      </c>
    </row>
    <row r="18" spans="1:3" ht="20.25" customHeight="1">
      <c r="A18" s="6"/>
      <c r="B18" s="5" t="s">
        <v>308</v>
      </c>
      <c r="C18" s="191">
        <f>HYPERLINK(CONCATENATE("#",ADDRESS(1,1,,,$B18)),1+C17)</f>
        <v>2</v>
      </c>
    </row>
    <row r="19" spans="1:3" ht="20.25" customHeight="1">
      <c r="A19" s="6"/>
      <c r="B19" s="5" t="s">
        <v>309</v>
      </c>
      <c r="C19" s="734">
        <f t="shared" ref="C19:C82" si="0">HYPERLINK(CONCATENATE("#",ADDRESS(1,1,,,$B19)),1+C18)</f>
        <v>3</v>
      </c>
    </row>
    <row r="20" spans="1:3" ht="20.25" customHeight="1">
      <c r="A20" s="6"/>
      <c r="B20" s="5" t="s">
        <v>310</v>
      </c>
      <c r="C20" s="734">
        <f t="shared" si="0"/>
        <v>4</v>
      </c>
    </row>
    <row r="21" spans="1:3" ht="20.25" customHeight="1">
      <c r="A21" s="6"/>
      <c r="B21" s="5" t="s">
        <v>311</v>
      </c>
      <c r="C21" s="734">
        <f t="shared" si="0"/>
        <v>5</v>
      </c>
    </row>
    <row r="22" spans="1:3" ht="20.25" customHeight="1">
      <c r="A22" s="6"/>
      <c r="B22" s="5" t="s">
        <v>312</v>
      </c>
      <c r="C22" s="734">
        <f t="shared" si="0"/>
        <v>6</v>
      </c>
    </row>
    <row r="23" spans="1:3" ht="20.25" customHeight="1">
      <c r="A23" s="6"/>
      <c r="B23" s="5" t="s">
        <v>313</v>
      </c>
      <c r="C23" s="734">
        <f t="shared" si="0"/>
        <v>7</v>
      </c>
    </row>
    <row r="24" spans="1:3" ht="20.25" customHeight="1">
      <c r="A24" s="6"/>
      <c r="B24" s="5" t="s">
        <v>314</v>
      </c>
      <c r="C24" s="734">
        <f t="shared" si="0"/>
        <v>8</v>
      </c>
    </row>
    <row r="25" spans="1:3" ht="20.25" customHeight="1">
      <c r="A25" s="6"/>
      <c r="B25" s="5" t="s">
        <v>315</v>
      </c>
      <c r="C25" s="734">
        <f t="shared" si="0"/>
        <v>9</v>
      </c>
    </row>
    <row r="26" spans="1:3" ht="20.25" customHeight="1">
      <c r="A26" s="6"/>
      <c r="B26" s="5" t="s">
        <v>316</v>
      </c>
      <c r="C26" s="734">
        <f t="shared" si="0"/>
        <v>10</v>
      </c>
    </row>
    <row r="27" spans="1:3" ht="20.25" customHeight="1">
      <c r="A27" s="6"/>
      <c r="B27" s="5" t="s">
        <v>317</v>
      </c>
      <c r="C27" s="734">
        <f t="shared" si="0"/>
        <v>11</v>
      </c>
    </row>
    <row r="28" spans="1:3" ht="20.25" customHeight="1">
      <c r="A28" s="6"/>
      <c r="B28" s="5" t="s">
        <v>318</v>
      </c>
      <c r="C28" s="734">
        <f t="shared" si="0"/>
        <v>12</v>
      </c>
    </row>
    <row r="29" spans="1:3" ht="20.25" customHeight="1">
      <c r="A29" s="6"/>
      <c r="B29" s="5" t="s">
        <v>319</v>
      </c>
      <c r="C29" s="734">
        <f t="shared" si="0"/>
        <v>13</v>
      </c>
    </row>
    <row r="30" spans="1:3" ht="20.25" customHeight="1">
      <c r="A30" s="6"/>
      <c r="B30" s="5" t="s">
        <v>320</v>
      </c>
      <c r="C30" s="734">
        <f t="shared" si="0"/>
        <v>14</v>
      </c>
    </row>
    <row r="31" spans="1:3" ht="20.25" customHeight="1">
      <c r="A31" s="6"/>
      <c r="B31" s="5" t="s">
        <v>321</v>
      </c>
      <c r="C31" s="734">
        <f t="shared" si="0"/>
        <v>15</v>
      </c>
    </row>
    <row r="32" spans="1:3" ht="20.25" customHeight="1">
      <c r="A32" s="6"/>
      <c r="B32" s="5" t="s">
        <v>322</v>
      </c>
      <c r="C32" s="734">
        <f t="shared" si="0"/>
        <v>16</v>
      </c>
    </row>
    <row r="33" spans="1:8" ht="20.25" customHeight="1">
      <c r="A33" s="6"/>
      <c r="B33" s="5" t="s">
        <v>323</v>
      </c>
      <c r="C33" s="734">
        <f t="shared" si="0"/>
        <v>17</v>
      </c>
    </row>
    <row r="34" spans="1:8" ht="20.25" customHeight="1">
      <c r="A34" s="6"/>
      <c r="B34" s="5" t="s">
        <v>324</v>
      </c>
      <c r="C34" s="734">
        <f t="shared" si="0"/>
        <v>18</v>
      </c>
    </row>
    <row r="35" spans="1:8" ht="20.25" customHeight="1">
      <c r="A35" s="6"/>
      <c r="B35" s="5" t="s">
        <v>325</v>
      </c>
      <c r="C35" s="734">
        <f t="shared" si="0"/>
        <v>19</v>
      </c>
    </row>
    <row r="36" spans="1:8" ht="20.25" customHeight="1">
      <c r="A36" s="6"/>
      <c r="B36" s="5" t="s">
        <v>326</v>
      </c>
      <c r="C36" s="734">
        <f t="shared" si="0"/>
        <v>20</v>
      </c>
    </row>
    <row r="37" spans="1:8" ht="20.25" customHeight="1">
      <c r="A37" s="6"/>
      <c r="B37" s="5" t="s">
        <v>327</v>
      </c>
      <c r="C37" s="734">
        <f t="shared" si="0"/>
        <v>21</v>
      </c>
    </row>
    <row r="38" spans="1:8" ht="20.25" customHeight="1">
      <c r="A38" s="6"/>
      <c r="B38" s="5" t="s">
        <v>328</v>
      </c>
      <c r="C38" s="734">
        <f t="shared" si="0"/>
        <v>22</v>
      </c>
    </row>
    <row r="39" spans="1:8" ht="20.25" customHeight="1">
      <c r="A39" s="6"/>
      <c r="B39" s="5" t="s">
        <v>329</v>
      </c>
      <c r="C39" s="734">
        <f t="shared" si="0"/>
        <v>23</v>
      </c>
    </row>
    <row r="40" spans="1:8" ht="20.25" customHeight="1">
      <c r="A40" s="6"/>
      <c r="B40" s="5" t="s">
        <v>330</v>
      </c>
      <c r="C40" s="734">
        <f t="shared" si="0"/>
        <v>24</v>
      </c>
      <c r="H40" s="7"/>
    </row>
    <row r="41" spans="1:8" ht="20.25" customHeight="1">
      <c r="A41" s="6"/>
      <c r="B41" s="5" t="s">
        <v>331</v>
      </c>
      <c r="C41" s="734">
        <f t="shared" si="0"/>
        <v>25</v>
      </c>
      <c r="H41" s="7"/>
    </row>
    <row r="42" spans="1:8" ht="20.25" customHeight="1">
      <c r="A42" s="6"/>
      <c r="B42" s="5" t="s">
        <v>332</v>
      </c>
      <c r="C42" s="734">
        <f t="shared" si="0"/>
        <v>26</v>
      </c>
      <c r="H42" s="7"/>
    </row>
    <row r="43" spans="1:8" ht="20.25" customHeight="1">
      <c r="A43" s="6"/>
      <c r="B43" s="5" t="s">
        <v>333</v>
      </c>
      <c r="C43" s="734">
        <f t="shared" si="0"/>
        <v>27</v>
      </c>
      <c r="H43" s="7"/>
    </row>
    <row r="44" spans="1:8" ht="20.25" customHeight="1">
      <c r="A44" s="6"/>
      <c r="B44" s="5" t="s">
        <v>334</v>
      </c>
      <c r="C44" s="734">
        <f t="shared" si="0"/>
        <v>28</v>
      </c>
    </row>
    <row r="45" spans="1:8" ht="20.25" customHeight="1">
      <c r="A45" s="6"/>
      <c r="B45" s="5" t="s">
        <v>335</v>
      </c>
      <c r="C45" s="734">
        <f t="shared" si="0"/>
        <v>29</v>
      </c>
    </row>
    <row r="46" spans="1:8" ht="20.25" customHeight="1">
      <c r="A46" s="6"/>
      <c r="B46" s="5" t="s">
        <v>336</v>
      </c>
      <c r="C46" s="734">
        <f t="shared" si="0"/>
        <v>30</v>
      </c>
    </row>
    <row r="47" spans="1:8" ht="20.25" customHeight="1">
      <c r="A47" s="6"/>
      <c r="B47" s="5" t="s">
        <v>337</v>
      </c>
      <c r="C47" s="734">
        <f t="shared" si="0"/>
        <v>31</v>
      </c>
    </row>
    <row r="48" spans="1:8" ht="20.25" customHeight="1">
      <c r="A48" s="6"/>
      <c r="B48" s="5" t="s">
        <v>338</v>
      </c>
      <c r="C48" s="734">
        <f t="shared" si="0"/>
        <v>32</v>
      </c>
    </row>
    <row r="49" spans="1:3" ht="20.25" customHeight="1">
      <c r="A49" s="6"/>
      <c r="B49" s="5" t="s">
        <v>339</v>
      </c>
      <c r="C49" s="734">
        <f t="shared" si="0"/>
        <v>33</v>
      </c>
    </row>
    <row r="50" spans="1:3" ht="20.25" customHeight="1">
      <c r="A50" s="6"/>
      <c r="B50" s="5" t="s">
        <v>340</v>
      </c>
      <c r="C50" s="734">
        <f t="shared" si="0"/>
        <v>34</v>
      </c>
    </row>
    <row r="51" spans="1:3" ht="20.25" customHeight="1">
      <c r="A51" s="6"/>
      <c r="B51" s="5" t="s">
        <v>341</v>
      </c>
      <c r="C51" s="734">
        <f t="shared" si="0"/>
        <v>35</v>
      </c>
    </row>
    <row r="52" spans="1:3" ht="20.25" customHeight="1">
      <c r="A52" s="6"/>
      <c r="B52" s="5" t="s">
        <v>342</v>
      </c>
      <c r="C52" s="734">
        <f t="shared" si="0"/>
        <v>36</v>
      </c>
    </row>
    <row r="53" spans="1:3" ht="20.25" customHeight="1">
      <c r="A53" s="6"/>
      <c r="B53" s="5" t="s">
        <v>343</v>
      </c>
      <c r="C53" s="734">
        <f t="shared" si="0"/>
        <v>37</v>
      </c>
    </row>
    <row r="54" spans="1:3" ht="20.25" customHeight="1">
      <c r="A54" s="6"/>
      <c r="B54" s="5" t="s">
        <v>344</v>
      </c>
      <c r="C54" s="734">
        <f t="shared" si="0"/>
        <v>38</v>
      </c>
    </row>
    <row r="55" spans="1:3" ht="20.25" customHeight="1">
      <c r="A55" s="6"/>
      <c r="B55" s="5" t="s">
        <v>345</v>
      </c>
      <c r="C55" s="734">
        <f t="shared" si="0"/>
        <v>39</v>
      </c>
    </row>
    <row r="56" spans="1:3" ht="20.25" customHeight="1">
      <c r="A56" s="6"/>
      <c r="B56" s="5" t="s">
        <v>346</v>
      </c>
      <c r="C56" s="734">
        <f t="shared" si="0"/>
        <v>40</v>
      </c>
    </row>
    <row r="57" spans="1:3" ht="20.25" customHeight="1">
      <c r="A57" s="6"/>
      <c r="B57" s="5" t="s">
        <v>347</v>
      </c>
      <c r="C57" s="734">
        <f t="shared" si="0"/>
        <v>41</v>
      </c>
    </row>
    <row r="58" spans="1:3" ht="20.25" customHeight="1">
      <c r="A58" s="6"/>
      <c r="B58" s="5" t="s">
        <v>348</v>
      </c>
      <c r="C58" s="734">
        <f t="shared" si="0"/>
        <v>42</v>
      </c>
    </row>
    <row r="59" spans="1:3" ht="20.25" customHeight="1">
      <c r="A59" s="6"/>
      <c r="B59" s="5" t="s">
        <v>349</v>
      </c>
      <c r="C59" s="734">
        <f t="shared" si="0"/>
        <v>43</v>
      </c>
    </row>
    <row r="60" spans="1:3" ht="20.25" customHeight="1">
      <c r="A60" s="6"/>
      <c r="B60" s="5" t="s">
        <v>350</v>
      </c>
      <c r="C60" s="734">
        <f t="shared" si="0"/>
        <v>44</v>
      </c>
    </row>
    <row r="61" spans="1:3" ht="20.25" customHeight="1">
      <c r="A61" s="6"/>
      <c r="B61" s="5" t="s">
        <v>351</v>
      </c>
      <c r="C61" s="734">
        <f t="shared" si="0"/>
        <v>45</v>
      </c>
    </row>
    <row r="62" spans="1:3" ht="20.25" customHeight="1">
      <c r="A62" s="6"/>
      <c r="B62" s="5" t="s">
        <v>352</v>
      </c>
      <c r="C62" s="734">
        <f t="shared" si="0"/>
        <v>46</v>
      </c>
    </row>
    <row r="63" spans="1:3" ht="20.25" customHeight="1">
      <c r="A63" s="6"/>
      <c r="B63" s="5" t="s">
        <v>353</v>
      </c>
      <c r="C63" s="734">
        <f t="shared" si="0"/>
        <v>47</v>
      </c>
    </row>
    <row r="64" spans="1:3" ht="20.25" customHeight="1">
      <c r="A64" s="6"/>
      <c r="B64" s="5" t="s">
        <v>354</v>
      </c>
      <c r="C64" s="734">
        <f t="shared" si="0"/>
        <v>48</v>
      </c>
    </row>
    <row r="65" spans="1:3" ht="20.25" customHeight="1">
      <c r="A65" s="6"/>
      <c r="B65" s="5" t="s">
        <v>355</v>
      </c>
      <c r="C65" s="734">
        <f t="shared" si="0"/>
        <v>49</v>
      </c>
    </row>
    <row r="66" spans="1:3" ht="20.25" customHeight="1">
      <c r="A66" s="6"/>
      <c r="B66" s="5" t="s">
        <v>356</v>
      </c>
      <c r="C66" s="734">
        <f t="shared" si="0"/>
        <v>50</v>
      </c>
    </row>
    <row r="67" spans="1:3" ht="20.25" customHeight="1">
      <c r="A67" s="6"/>
      <c r="B67" s="5" t="s">
        <v>357</v>
      </c>
      <c r="C67" s="734">
        <f t="shared" si="0"/>
        <v>51</v>
      </c>
    </row>
    <row r="68" spans="1:3" ht="20.25" customHeight="1">
      <c r="A68" s="6"/>
      <c r="B68" s="5" t="s">
        <v>358</v>
      </c>
      <c r="C68" s="734">
        <f t="shared" si="0"/>
        <v>52</v>
      </c>
    </row>
    <row r="69" spans="1:3" ht="20.25" customHeight="1">
      <c r="A69" s="6"/>
      <c r="B69" s="5" t="s">
        <v>359</v>
      </c>
      <c r="C69" s="734">
        <f t="shared" si="0"/>
        <v>53</v>
      </c>
    </row>
    <row r="70" spans="1:3" ht="20.25" customHeight="1">
      <c r="A70" s="6"/>
      <c r="B70" s="5" t="s">
        <v>360</v>
      </c>
      <c r="C70" s="734">
        <f t="shared" si="0"/>
        <v>54</v>
      </c>
    </row>
    <row r="71" spans="1:3" ht="20.25" customHeight="1">
      <c r="A71" s="6"/>
      <c r="B71" s="5" t="s">
        <v>361</v>
      </c>
      <c r="C71" s="734">
        <f t="shared" si="0"/>
        <v>55</v>
      </c>
    </row>
    <row r="72" spans="1:3" ht="20.25" customHeight="1">
      <c r="A72" s="6"/>
      <c r="B72" s="5" t="s">
        <v>362</v>
      </c>
      <c r="C72" s="734">
        <f t="shared" si="0"/>
        <v>56</v>
      </c>
    </row>
    <row r="73" spans="1:3" ht="20.25" customHeight="1">
      <c r="A73" s="6"/>
      <c r="B73" s="5" t="s">
        <v>363</v>
      </c>
      <c r="C73" s="734">
        <f t="shared" si="0"/>
        <v>57</v>
      </c>
    </row>
    <row r="74" spans="1:3" ht="20.25" customHeight="1">
      <c r="A74" s="6"/>
      <c r="B74" s="5" t="s">
        <v>364</v>
      </c>
      <c r="C74" s="734">
        <f t="shared" si="0"/>
        <v>58</v>
      </c>
    </row>
    <row r="75" spans="1:3" ht="20.25" customHeight="1">
      <c r="A75" s="6"/>
      <c r="B75" s="5" t="s">
        <v>365</v>
      </c>
      <c r="C75" s="734">
        <f t="shared" si="0"/>
        <v>59</v>
      </c>
    </row>
    <row r="76" spans="1:3" ht="20.25" customHeight="1">
      <c r="A76" s="6"/>
      <c r="B76" s="5" t="s">
        <v>366</v>
      </c>
      <c r="C76" s="734">
        <f t="shared" si="0"/>
        <v>60</v>
      </c>
    </row>
    <row r="77" spans="1:3" ht="20.25" customHeight="1">
      <c r="A77" s="6"/>
      <c r="B77" s="5" t="s">
        <v>367</v>
      </c>
      <c r="C77" s="734">
        <f t="shared" si="0"/>
        <v>61</v>
      </c>
    </row>
    <row r="78" spans="1:3" ht="20.25" customHeight="1">
      <c r="A78" s="6"/>
      <c r="B78" s="5" t="s">
        <v>368</v>
      </c>
      <c r="C78" s="734">
        <f t="shared" si="0"/>
        <v>62</v>
      </c>
    </row>
    <row r="79" spans="1:3" ht="20.25" customHeight="1">
      <c r="A79" s="6"/>
      <c r="B79" s="5" t="s">
        <v>369</v>
      </c>
      <c r="C79" s="734">
        <f t="shared" si="0"/>
        <v>63</v>
      </c>
    </row>
    <row r="80" spans="1:3" ht="20.25" customHeight="1">
      <c r="A80" s="6"/>
      <c r="B80" s="5" t="s">
        <v>370</v>
      </c>
      <c r="C80" s="734">
        <f t="shared" si="0"/>
        <v>64</v>
      </c>
    </row>
    <row r="81" spans="2:3" ht="20.25" customHeight="1">
      <c r="B81" s="5" t="s">
        <v>371</v>
      </c>
      <c r="C81" s="734">
        <f t="shared" si="0"/>
        <v>65</v>
      </c>
    </row>
    <row r="82" spans="2:3" ht="20.25" customHeight="1">
      <c r="B82" s="5" t="s">
        <v>372</v>
      </c>
      <c r="C82" s="734">
        <f t="shared" si="0"/>
        <v>66</v>
      </c>
    </row>
    <row r="83" spans="2:3" ht="20.25" customHeight="1">
      <c r="B83" s="5" t="s">
        <v>373</v>
      </c>
      <c r="C83" s="734">
        <f t="shared" ref="C83:C94" si="1">HYPERLINK(CONCATENATE("#",ADDRESS(1,1,,,$B83)),1+C82)</f>
        <v>67</v>
      </c>
    </row>
    <row r="84" spans="2:3" ht="20.25" customHeight="1">
      <c r="B84" s="5" t="s">
        <v>374</v>
      </c>
      <c r="C84" s="734">
        <f t="shared" si="1"/>
        <v>68</v>
      </c>
    </row>
    <row r="85" spans="2:3" ht="20.25" customHeight="1">
      <c r="B85" s="5" t="s">
        <v>375</v>
      </c>
      <c r="C85" s="734">
        <f t="shared" si="1"/>
        <v>69</v>
      </c>
    </row>
    <row r="86" spans="2:3" ht="20.25" customHeight="1">
      <c r="B86" s="5" t="s">
        <v>376</v>
      </c>
      <c r="C86" s="734">
        <f t="shared" si="1"/>
        <v>70</v>
      </c>
    </row>
    <row r="87" spans="2:3" ht="20.25" customHeight="1">
      <c r="B87" s="5" t="s">
        <v>377</v>
      </c>
      <c r="C87" s="734">
        <f t="shared" si="1"/>
        <v>71</v>
      </c>
    </row>
    <row r="88" spans="2:3" ht="20.25" customHeight="1">
      <c r="B88" s="5" t="s">
        <v>378</v>
      </c>
      <c r="C88" s="734">
        <f t="shared" si="1"/>
        <v>72</v>
      </c>
    </row>
    <row r="89" spans="2:3" ht="20.25" customHeight="1">
      <c r="B89" s="5" t="s">
        <v>379</v>
      </c>
      <c r="C89" s="734">
        <f t="shared" si="1"/>
        <v>73</v>
      </c>
    </row>
    <row r="90" spans="2:3" ht="20.25" customHeight="1">
      <c r="B90" s="5" t="s">
        <v>380</v>
      </c>
      <c r="C90" s="734">
        <f t="shared" si="1"/>
        <v>74</v>
      </c>
    </row>
    <row r="91" spans="2:3" ht="20.25" customHeight="1">
      <c r="B91" s="5" t="s">
        <v>381</v>
      </c>
      <c r="C91" s="734">
        <f t="shared" si="1"/>
        <v>75</v>
      </c>
    </row>
    <row r="92" spans="2:3" ht="20.25" customHeight="1">
      <c r="B92" s="5" t="s">
        <v>382</v>
      </c>
      <c r="C92" s="734">
        <f t="shared" si="1"/>
        <v>76</v>
      </c>
    </row>
    <row r="93" spans="2:3" ht="20.25" customHeight="1">
      <c r="B93" s="5" t="s">
        <v>383</v>
      </c>
      <c r="C93" s="734">
        <f t="shared" si="1"/>
        <v>77</v>
      </c>
    </row>
    <row r="94" spans="2:3" ht="20.25" customHeight="1">
      <c r="B94" s="5" t="s">
        <v>384</v>
      </c>
      <c r="C94" s="734">
        <f t="shared" si="1"/>
        <v>78</v>
      </c>
    </row>
  </sheetData>
  <hyperlinks>
    <hyperlink ref="A1" location="'Page 24'!A1" display="'Page 24'!A1" xr:uid="{35A3B455-0C0C-406F-AEFF-E9FB2837E51A}"/>
    <hyperlink ref="C17" location="'Table of Contents'!A1" display="'Table of Contents'!A1" xr:uid="{E07B7D74-804D-4F90-8151-FFB44B5ED3EB}"/>
  </hyperlinks>
  <pageMargins left="0.7" right="0.7" top="0.75" bottom="0.75" header="0.3" footer="0.3"/>
  <pageSetup orientation="portrait" horizontalDpi="200" verticalDpi="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78C262-F481-4457-B83E-DFE872E6BDAB}">
  <sheetPr>
    <tabColor theme="4"/>
  </sheetPr>
  <dimension ref="B5:AZ43"/>
  <sheetViews>
    <sheetView showGridLines="0" zoomScaleNormal="100" workbookViewId="0">
      <selection activeCell="C38" sqref="C38:F38"/>
    </sheetView>
  </sheetViews>
  <sheetFormatPr defaultColWidth="7.6640625" defaultRowHeight="12" customHeight="1"/>
  <cols>
    <col min="1" max="1" width="3.6640625" style="286" customWidth="1"/>
    <col min="2" max="2" width="25" style="286" bestFit="1" customWidth="1"/>
    <col min="3" max="10" width="8" style="286" bestFit="1" customWidth="1"/>
    <col min="11" max="11" width="8.6640625" style="286" bestFit="1" customWidth="1"/>
    <col min="12" max="18" width="8" style="286" bestFit="1" customWidth="1"/>
    <col min="19" max="19" width="7" style="286" customWidth="1"/>
    <col min="20" max="20" width="7.6640625" style="286" customWidth="1"/>
    <col min="21" max="41" width="8" style="286" bestFit="1" customWidth="1"/>
    <col min="42" max="16384" width="7.6640625" style="286"/>
  </cols>
  <sheetData>
    <row r="5" spans="2:19" ht="12" customHeight="1">
      <c r="C5" s="287" t="s">
        <v>51</v>
      </c>
      <c r="S5" s="299"/>
    </row>
    <row r="6" spans="2:19" ht="12" customHeight="1">
      <c r="B6" s="279"/>
      <c r="C6" s="288">
        <v>2014</v>
      </c>
      <c r="D6" s="280">
        <v>2015</v>
      </c>
      <c r="E6" s="280">
        <v>2016</v>
      </c>
      <c r="F6" s="280">
        <v>2017</v>
      </c>
      <c r="G6" s="280">
        <v>2018</v>
      </c>
      <c r="H6" s="280">
        <v>2019</v>
      </c>
      <c r="I6" s="280">
        <v>2020</v>
      </c>
      <c r="J6" s="280">
        <v>2021</v>
      </c>
      <c r="K6" s="280">
        <v>2022</v>
      </c>
      <c r="L6" s="280">
        <v>2023</v>
      </c>
      <c r="M6" s="281">
        <v>2024</v>
      </c>
    </row>
    <row r="7" spans="2:19" ht="12" customHeight="1">
      <c r="B7" s="282" t="s">
        <v>0</v>
      </c>
      <c r="C7" s="8">
        <v>30.220492431762978</v>
      </c>
      <c r="D7" s="9">
        <v>30.66218770744398</v>
      </c>
      <c r="E7" s="9">
        <v>30.363198264053992</v>
      </c>
      <c r="F7" s="9">
        <v>33.00928363520201</v>
      </c>
      <c r="G7" s="9">
        <v>65.946733815950935</v>
      </c>
      <c r="H7" s="9">
        <v>60.259041700384913</v>
      </c>
      <c r="I7" s="9">
        <v>72.608896283022091</v>
      </c>
      <c r="J7" s="9">
        <v>158.48991690776012</v>
      </c>
      <c r="K7" s="9">
        <v>94.1127990215669</v>
      </c>
      <c r="L7" s="9">
        <v>71.558732643657862</v>
      </c>
      <c r="M7" s="10">
        <v>86.674734618293044</v>
      </c>
      <c r="N7" s="228"/>
    </row>
    <row r="8" spans="2:19" ht="12" customHeight="1">
      <c r="B8" s="282" t="s">
        <v>1</v>
      </c>
      <c r="C8" s="11">
        <v>2366</v>
      </c>
      <c r="D8" s="12">
        <v>2562</v>
      </c>
      <c r="E8" s="12">
        <v>2511</v>
      </c>
      <c r="F8" s="12">
        <v>2715</v>
      </c>
      <c r="G8" s="12">
        <v>3093</v>
      </c>
      <c r="H8" s="12">
        <v>3566</v>
      </c>
      <c r="I8" s="12">
        <v>3733</v>
      </c>
      <c r="J8" s="12">
        <v>5130</v>
      </c>
      <c r="K8" s="12">
        <v>4772</v>
      </c>
      <c r="L8" s="12">
        <v>4269</v>
      </c>
      <c r="M8" s="13">
        <v>3872</v>
      </c>
      <c r="N8" s="228"/>
    </row>
    <row r="9" spans="2:19" ht="12" customHeight="1">
      <c r="B9" s="282" t="s">
        <v>2</v>
      </c>
      <c r="C9" s="14"/>
      <c r="D9" s="15"/>
      <c r="E9" s="15"/>
      <c r="F9" s="15"/>
      <c r="G9" s="15"/>
      <c r="H9" s="15"/>
      <c r="I9" s="15"/>
      <c r="J9" s="15"/>
      <c r="K9" s="15"/>
      <c r="L9" s="15"/>
      <c r="M9" s="18">
        <v>204</v>
      </c>
      <c r="N9" s="228"/>
    </row>
    <row r="10" spans="2:19" ht="12" customHeight="1">
      <c r="B10" s="282" t="s">
        <v>3</v>
      </c>
      <c r="C10" s="37"/>
      <c r="D10" s="38"/>
      <c r="E10" s="38"/>
      <c r="F10" s="38"/>
      <c r="G10" s="38"/>
      <c r="H10" s="38"/>
      <c r="I10" s="38"/>
      <c r="J10" s="38"/>
      <c r="K10" s="38"/>
      <c r="L10" s="38"/>
      <c r="M10" s="39">
        <v>4076</v>
      </c>
      <c r="N10" s="228"/>
    </row>
    <row r="11" spans="2:19" ht="12" customHeight="1">
      <c r="B11" s="289" t="s">
        <v>244</v>
      </c>
      <c r="N11" s="228"/>
    </row>
    <row r="36" spans="2:52" ht="12" hidden="1" customHeight="1">
      <c r="C36" s="286">
        <v>2014</v>
      </c>
      <c r="D36" s="286">
        <v>2014</v>
      </c>
      <c r="E36" s="286">
        <v>2014</v>
      </c>
      <c r="F36" s="286">
        <v>2014</v>
      </c>
      <c r="G36" s="286">
        <v>2015</v>
      </c>
      <c r="H36" s="286">
        <v>2015</v>
      </c>
      <c r="I36" s="286">
        <v>2015</v>
      </c>
      <c r="J36" s="286">
        <v>2015</v>
      </c>
      <c r="K36" s="286">
        <v>2016</v>
      </c>
      <c r="L36" s="286">
        <v>2016</v>
      </c>
      <c r="M36" s="286">
        <v>2016</v>
      </c>
      <c r="N36" s="286">
        <v>2016</v>
      </c>
      <c r="O36" s="286">
        <v>2017</v>
      </c>
      <c r="P36" s="286">
        <v>2017</v>
      </c>
      <c r="Q36" s="286">
        <v>2017</v>
      </c>
      <c r="R36" s="286">
        <v>2017</v>
      </c>
      <c r="S36" s="286">
        <v>2018</v>
      </c>
      <c r="T36" s="286">
        <v>2018</v>
      </c>
      <c r="U36" s="286">
        <v>2018</v>
      </c>
      <c r="V36" s="286">
        <v>2018</v>
      </c>
      <c r="W36" s="286">
        <v>2019</v>
      </c>
      <c r="X36" s="286">
        <v>2019</v>
      </c>
      <c r="Y36" s="286">
        <v>2019</v>
      </c>
      <c r="Z36" s="286">
        <v>2019</v>
      </c>
      <c r="AA36" s="286">
        <v>2020</v>
      </c>
      <c r="AB36" s="286">
        <v>2020</v>
      </c>
      <c r="AC36" s="286">
        <v>2020</v>
      </c>
      <c r="AD36" s="286">
        <v>2020</v>
      </c>
      <c r="AE36" s="286">
        <v>2021</v>
      </c>
      <c r="AF36" s="286">
        <v>2021</v>
      </c>
      <c r="AG36" s="286">
        <v>2021</v>
      </c>
      <c r="AH36" s="286">
        <v>2021</v>
      </c>
      <c r="AI36" s="286">
        <v>2022</v>
      </c>
      <c r="AJ36" s="286">
        <v>2022</v>
      </c>
      <c r="AK36" s="286">
        <v>2022</v>
      </c>
      <c r="AL36" s="286">
        <v>2022</v>
      </c>
      <c r="AM36" s="286">
        <v>2023</v>
      </c>
      <c r="AN36" s="286">
        <v>2023</v>
      </c>
      <c r="AO36" s="286">
        <v>2023</v>
      </c>
      <c r="AP36" s="286">
        <v>2023</v>
      </c>
      <c r="AQ36" s="286">
        <v>2024</v>
      </c>
      <c r="AR36" s="286">
        <v>2024</v>
      </c>
      <c r="AS36" s="286">
        <v>2024</v>
      </c>
      <c r="AT36" s="286">
        <v>2024</v>
      </c>
    </row>
    <row r="37" spans="2:52" ht="12" customHeight="1">
      <c r="C37" s="136" t="s">
        <v>420</v>
      </c>
      <c r="AY37" s="248"/>
      <c r="AZ37" s="248"/>
    </row>
    <row r="38" spans="2:52" ht="12" customHeight="1">
      <c r="C38" s="747">
        <v>2014</v>
      </c>
      <c r="D38" s="746"/>
      <c r="E38" s="746"/>
      <c r="F38" s="746"/>
      <c r="G38" s="746">
        <v>2015</v>
      </c>
      <c r="H38" s="746"/>
      <c r="I38" s="746"/>
      <c r="J38" s="746"/>
      <c r="K38" s="746">
        <v>2016</v>
      </c>
      <c r="L38" s="746"/>
      <c r="M38" s="746"/>
      <c r="N38" s="746"/>
      <c r="O38" s="746">
        <v>2017</v>
      </c>
      <c r="P38" s="746"/>
      <c r="Q38" s="746"/>
      <c r="R38" s="746"/>
      <c r="S38" s="746">
        <v>2018</v>
      </c>
      <c r="T38" s="746"/>
      <c r="U38" s="746"/>
      <c r="V38" s="746"/>
      <c r="W38" s="746">
        <v>2019</v>
      </c>
      <c r="X38" s="746"/>
      <c r="Y38" s="746"/>
      <c r="Z38" s="746"/>
      <c r="AA38" s="746">
        <v>2020</v>
      </c>
      <c r="AB38" s="746"/>
      <c r="AC38" s="746"/>
      <c r="AD38" s="746"/>
      <c r="AE38" s="746">
        <v>2021</v>
      </c>
      <c r="AF38" s="746"/>
      <c r="AG38" s="746"/>
      <c r="AH38" s="746"/>
      <c r="AI38" s="746">
        <v>2022</v>
      </c>
      <c r="AJ38" s="746"/>
      <c r="AK38" s="746"/>
      <c r="AL38" s="746"/>
      <c r="AM38" s="746">
        <v>2023</v>
      </c>
      <c r="AN38" s="746"/>
      <c r="AO38" s="746"/>
      <c r="AP38" s="746"/>
      <c r="AQ38" s="746">
        <v>2024</v>
      </c>
      <c r="AR38" s="746"/>
      <c r="AS38" s="746"/>
      <c r="AT38" s="746"/>
    </row>
    <row r="39" spans="2:52" ht="12" customHeight="1">
      <c r="C39" s="290" t="s">
        <v>12</v>
      </c>
      <c r="D39" s="291" t="s">
        <v>13</v>
      </c>
      <c r="E39" s="291" t="s">
        <v>14</v>
      </c>
      <c r="F39" s="291" t="s">
        <v>15</v>
      </c>
      <c r="G39" s="291" t="s">
        <v>12</v>
      </c>
      <c r="H39" s="291" t="s">
        <v>13</v>
      </c>
      <c r="I39" s="291" t="s">
        <v>14</v>
      </c>
      <c r="J39" s="291" t="s">
        <v>15</v>
      </c>
      <c r="K39" s="291" t="s">
        <v>12</v>
      </c>
      <c r="L39" s="291" t="s">
        <v>13</v>
      </c>
      <c r="M39" s="291" t="s">
        <v>14</v>
      </c>
      <c r="N39" s="291" t="s">
        <v>15</v>
      </c>
      <c r="O39" s="291" t="s">
        <v>12</v>
      </c>
      <c r="P39" s="291" t="s">
        <v>13</v>
      </c>
      <c r="Q39" s="291" t="s">
        <v>14</v>
      </c>
      <c r="R39" s="291" t="s">
        <v>15</v>
      </c>
      <c r="S39" s="291" t="s">
        <v>12</v>
      </c>
      <c r="T39" s="291" t="s">
        <v>13</v>
      </c>
      <c r="U39" s="291" t="s">
        <v>14</v>
      </c>
      <c r="V39" s="291" t="s">
        <v>15</v>
      </c>
      <c r="W39" s="291" t="s">
        <v>12</v>
      </c>
      <c r="X39" s="291" t="s">
        <v>13</v>
      </c>
      <c r="Y39" s="291" t="s">
        <v>14</v>
      </c>
      <c r="Z39" s="291" t="s">
        <v>15</v>
      </c>
      <c r="AA39" s="291" t="s">
        <v>12</v>
      </c>
      <c r="AB39" s="291" t="s">
        <v>13</v>
      </c>
      <c r="AC39" s="291" t="s">
        <v>14</v>
      </c>
      <c r="AD39" s="291" t="s">
        <v>15</v>
      </c>
      <c r="AE39" s="291" t="s">
        <v>12</v>
      </c>
      <c r="AF39" s="291" t="s">
        <v>13</v>
      </c>
      <c r="AG39" s="291" t="s">
        <v>14</v>
      </c>
      <c r="AH39" s="291" t="s">
        <v>15</v>
      </c>
      <c r="AI39" s="291" t="s">
        <v>12</v>
      </c>
      <c r="AJ39" s="291" t="s">
        <v>13</v>
      </c>
      <c r="AK39" s="291" t="s">
        <v>14</v>
      </c>
      <c r="AL39" s="291" t="s">
        <v>15</v>
      </c>
      <c r="AM39" s="291" t="s">
        <v>12</v>
      </c>
      <c r="AN39" s="291" t="s">
        <v>13</v>
      </c>
      <c r="AO39" s="291" t="s">
        <v>14</v>
      </c>
      <c r="AP39" s="291" t="s">
        <v>15</v>
      </c>
      <c r="AQ39" s="291" t="s">
        <v>12</v>
      </c>
      <c r="AR39" s="251" t="s">
        <v>13</v>
      </c>
      <c r="AS39" s="291" t="s">
        <v>14</v>
      </c>
      <c r="AT39" s="292" t="s">
        <v>15</v>
      </c>
    </row>
    <row r="40" spans="2:52" ht="12" customHeight="1">
      <c r="B40" s="282" t="s">
        <v>0</v>
      </c>
      <c r="C40" s="52">
        <v>5.8606233287510019</v>
      </c>
      <c r="D40" s="53">
        <v>8.934803987837002</v>
      </c>
      <c r="E40" s="53">
        <v>7.3554954438600033</v>
      </c>
      <c r="F40" s="53">
        <v>8.0695696713150014</v>
      </c>
      <c r="G40" s="53">
        <v>8.2922245416080038</v>
      </c>
      <c r="H40" s="53">
        <v>7.7419083765750019</v>
      </c>
      <c r="I40" s="53">
        <v>7.6531674584169984</v>
      </c>
      <c r="J40" s="53">
        <v>6.9748873308439991</v>
      </c>
      <c r="K40" s="53">
        <v>9.5496510815660081</v>
      </c>
      <c r="L40" s="53">
        <v>7.1557632583590101</v>
      </c>
      <c r="M40" s="53">
        <v>7.7247346327380049</v>
      </c>
      <c r="N40" s="53">
        <v>5.9330492913909989</v>
      </c>
      <c r="O40" s="53">
        <v>7.2636047345959991</v>
      </c>
      <c r="P40" s="53">
        <v>9.0165013479950105</v>
      </c>
      <c r="Q40" s="53">
        <v>8.5867036838889881</v>
      </c>
      <c r="R40" s="53">
        <v>8.1424738687220053</v>
      </c>
      <c r="S40" s="53">
        <v>12.530051001667996</v>
      </c>
      <c r="T40" s="53">
        <v>12.25223442772001</v>
      </c>
      <c r="U40" s="53">
        <v>14.261921621486993</v>
      </c>
      <c r="V40" s="53">
        <v>26.902526765076015</v>
      </c>
      <c r="W40" s="53">
        <v>14.86748196861201</v>
      </c>
      <c r="X40" s="53">
        <v>15.716610581393994</v>
      </c>
      <c r="Y40" s="53">
        <v>14.913655634447011</v>
      </c>
      <c r="Z40" s="53">
        <v>14.761293515932008</v>
      </c>
      <c r="AA40" s="53">
        <v>18.305382724923007</v>
      </c>
      <c r="AB40" s="53">
        <v>17.919418034730011</v>
      </c>
      <c r="AC40" s="53">
        <v>17.926245882900993</v>
      </c>
      <c r="AD40" s="53">
        <v>18.457849640468002</v>
      </c>
      <c r="AE40" s="53">
        <v>34.332499796520999</v>
      </c>
      <c r="AF40" s="53">
        <v>37.196033406432974</v>
      </c>
      <c r="AG40" s="53">
        <v>43.815941144698975</v>
      </c>
      <c r="AH40" s="53">
        <v>43.145442560106943</v>
      </c>
      <c r="AI40" s="53">
        <v>33.826676150849977</v>
      </c>
      <c r="AJ40" s="53">
        <v>29.25031378216103</v>
      </c>
      <c r="AK40" s="53">
        <v>16.838946593813009</v>
      </c>
      <c r="AL40" s="53">
        <v>14.196862494742994</v>
      </c>
      <c r="AM40" s="53">
        <v>23.078407580771994</v>
      </c>
      <c r="AN40" s="53">
        <v>15.210838847120007</v>
      </c>
      <c r="AO40" s="53">
        <v>15.680027231788999</v>
      </c>
      <c r="AP40" s="53">
        <v>17.589458983976986</v>
      </c>
      <c r="AQ40" s="53">
        <v>20.129144716821013</v>
      </c>
      <c r="AR40" s="53">
        <v>16.209925935224014</v>
      </c>
      <c r="AS40" s="53">
        <v>16.921695962460007</v>
      </c>
      <c r="AT40" s="54">
        <v>33.413968003788014</v>
      </c>
      <c r="AU40" s="300"/>
      <c r="AV40" s="301"/>
    </row>
    <row r="41" spans="2:52" ht="12" customHeight="1">
      <c r="B41" s="282" t="s">
        <v>1</v>
      </c>
      <c r="C41" s="11">
        <v>606</v>
      </c>
      <c r="D41" s="12">
        <v>639</v>
      </c>
      <c r="E41" s="12">
        <v>546</v>
      </c>
      <c r="F41" s="12">
        <v>575</v>
      </c>
      <c r="G41" s="12">
        <v>743</v>
      </c>
      <c r="H41" s="12">
        <v>666</v>
      </c>
      <c r="I41" s="12">
        <v>577</v>
      </c>
      <c r="J41" s="12">
        <v>576</v>
      </c>
      <c r="K41" s="12">
        <v>746</v>
      </c>
      <c r="L41" s="12">
        <v>649</v>
      </c>
      <c r="M41" s="12">
        <v>582</v>
      </c>
      <c r="N41" s="12">
        <v>534</v>
      </c>
      <c r="O41" s="12">
        <v>753</v>
      </c>
      <c r="P41" s="12">
        <v>691</v>
      </c>
      <c r="Q41" s="12">
        <v>661</v>
      </c>
      <c r="R41" s="12">
        <v>610</v>
      </c>
      <c r="S41" s="12">
        <v>860</v>
      </c>
      <c r="T41" s="12">
        <v>771</v>
      </c>
      <c r="U41" s="12">
        <v>715</v>
      </c>
      <c r="V41" s="12">
        <v>747</v>
      </c>
      <c r="W41" s="12">
        <v>1034</v>
      </c>
      <c r="X41" s="12">
        <v>889</v>
      </c>
      <c r="Y41" s="12">
        <v>841</v>
      </c>
      <c r="Z41" s="12">
        <v>802</v>
      </c>
      <c r="AA41" s="12">
        <v>1088</v>
      </c>
      <c r="AB41" s="12">
        <v>899</v>
      </c>
      <c r="AC41" s="12">
        <v>847</v>
      </c>
      <c r="AD41" s="12">
        <v>899</v>
      </c>
      <c r="AE41" s="12">
        <v>1442</v>
      </c>
      <c r="AF41" s="12">
        <v>1199</v>
      </c>
      <c r="AG41" s="12">
        <v>1241</v>
      </c>
      <c r="AH41" s="12">
        <v>1248</v>
      </c>
      <c r="AI41" s="12">
        <v>1526</v>
      </c>
      <c r="AJ41" s="12">
        <v>1222</v>
      </c>
      <c r="AK41" s="12">
        <v>1042</v>
      </c>
      <c r="AL41" s="12">
        <v>982</v>
      </c>
      <c r="AM41" s="12">
        <v>1266</v>
      </c>
      <c r="AN41" s="12">
        <v>1053</v>
      </c>
      <c r="AO41" s="12">
        <v>972</v>
      </c>
      <c r="AP41" s="12">
        <v>978</v>
      </c>
      <c r="AQ41" s="12">
        <v>1109</v>
      </c>
      <c r="AR41" s="12">
        <v>1034</v>
      </c>
      <c r="AS41" s="12">
        <v>929</v>
      </c>
      <c r="AT41" s="13">
        <v>800</v>
      </c>
    </row>
    <row r="42" spans="2:52" ht="12" customHeight="1">
      <c r="B42" s="282" t="s">
        <v>2</v>
      </c>
      <c r="C42" s="293"/>
      <c r="D42" s="294"/>
      <c r="E42" s="294"/>
      <c r="F42" s="294"/>
      <c r="G42" s="294"/>
      <c r="H42" s="294"/>
      <c r="I42" s="294"/>
      <c r="J42" s="294"/>
      <c r="K42" s="294"/>
      <c r="L42" s="294"/>
      <c r="M42" s="294"/>
      <c r="N42" s="294"/>
      <c r="O42" s="294"/>
      <c r="P42" s="294"/>
      <c r="Q42" s="294"/>
      <c r="R42" s="294"/>
      <c r="S42" s="294"/>
      <c r="T42" s="294"/>
      <c r="U42" s="294"/>
      <c r="V42" s="294"/>
      <c r="W42" s="294"/>
      <c r="X42" s="294"/>
      <c r="Y42" s="294"/>
      <c r="Z42" s="294"/>
      <c r="AA42" s="294"/>
      <c r="AB42" s="294"/>
      <c r="AC42" s="294"/>
      <c r="AD42" s="294"/>
      <c r="AE42" s="294"/>
      <c r="AF42" s="294"/>
      <c r="AG42" s="294"/>
      <c r="AH42" s="134"/>
      <c r="AI42" s="134"/>
      <c r="AJ42" s="134"/>
      <c r="AK42" s="134"/>
      <c r="AL42" s="134"/>
      <c r="AM42" s="134"/>
      <c r="AN42" s="134"/>
      <c r="AO42" s="134"/>
      <c r="AP42" s="134"/>
      <c r="AQ42" s="134">
        <v>6</v>
      </c>
      <c r="AR42" s="134">
        <v>0</v>
      </c>
      <c r="AS42" s="134">
        <v>0</v>
      </c>
      <c r="AT42" s="135">
        <v>198</v>
      </c>
    </row>
    <row r="43" spans="2:52" ht="12" customHeight="1">
      <c r="B43" s="289" t="s">
        <v>244</v>
      </c>
    </row>
  </sheetData>
  <mergeCells count="11">
    <mergeCell ref="AA38:AD38"/>
    <mergeCell ref="AE38:AH38"/>
    <mergeCell ref="AI38:AL38"/>
    <mergeCell ref="AM38:AP38"/>
    <mergeCell ref="AQ38:AT38"/>
    <mergeCell ref="W38:Z38"/>
    <mergeCell ref="C38:F38"/>
    <mergeCell ref="G38:J38"/>
    <mergeCell ref="K38:N38"/>
    <mergeCell ref="O38:R38"/>
    <mergeCell ref="S38:V38"/>
  </mergeCells>
  <pageMargins left="0.7" right="0.7" top="0.75" bottom="0.75" header="0.3" footer="0.3"/>
  <pageSetup orientation="portrait" horizontalDpi="0" verticalDpi="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2F7D4E-F0CC-4B2F-AC6E-5D878B5EE667}">
  <sheetPr>
    <tabColor theme="4"/>
  </sheetPr>
  <dimension ref="B5:BO53"/>
  <sheetViews>
    <sheetView showGridLines="0" zoomScaleNormal="100" workbookViewId="0">
      <selection activeCell="R45" sqref="R45:U45"/>
    </sheetView>
  </sheetViews>
  <sheetFormatPr defaultColWidth="9" defaultRowHeight="12" customHeight="1"/>
  <cols>
    <col min="1" max="1" width="3" style="286" customWidth="1"/>
    <col min="2" max="2" width="10.6640625" style="286" hidden="1" customWidth="1"/>
    <col min="3" max="3" width="14" style="286" bestFit="1" customWidth="1"/>
    <col min="4" max="14" width="7.6640625" style="286" customWidth="1"/>
    <col min="15" max="15" width="19.1640625" style="286" customWidth="1"/>
    <col min="16" max="16" width="7.6640625" style="286" hidden="1" customWidth="1"/>
    <col min="17" max="17" width="15" style="286" customWidth="1"/>
    <col min="18" max="21" width="7.6640625" style="286" customWidth="1"/>
    <col min="22" max="22" width="16.6640625" style="286" hidden="1" customWidth="1"/>
    <col min="23" max="23" width="14" style="286" bestFit="1" customWidth="1"/>
    <col min="24" max="37" width="7.6640625" style="286" customWidth="1"/>
    <col min="38" max="16384" width="9" style="286"/>
  </cols>
  <sheetData>
    <row r="5" spans="2:67" ht="12" customHeight="1">
      <c r="R5" s="729">
        <v>2014</v>
      </c>
      <c r="S5" s="729">
        <v>2014</v>
      </c>
      <c r="T5" s="729">
        <v>2014</v>
      </c>
      <c r="U5" s="729">
        <v>2014</v>
      </c>
      <c r="V5" s="729">
        <v>2015</v>
      </c>
      <c r="W5" s="729">
        <v>2015</v>
      </c>
      <c r="X5" s="729">
        <v>2015</v>
      </c>
      <c r="Y5" s="729">
        <v>2015</v>
      </c>
      <c r="Z5" s="729">
        <v>2016</v>
      </c>
      <c r="AA5" s="729">
        <v>2016</v>
      </c>
      <c r="AB5" s="729">
        <v>2016</v>
      </c>
      <c r="AC5" s="729">
        <v>2016</v>
      </c>
      <c r="AD5" s="729">
        <v>2017</v>
      </c>
      <c r="AE5" s="729">
        <v>2017</v>
      </c>
      <c r="AF5" s="729">
        <v>2017</v>
      </c>
      <c r="AG5" s="729">
        <v>2017</v>
      </c>
      <c r="AH5" s="729">
        <v>2018</v>
      </c>
      <c r="AI5" s="729">
        <v>2018</v>
      </c>
      <c r="AJ5" s="729">
        <v>2018</v>
      </c>
      <c r="AK5" s="729">
        <v>2018</v>
      </c>
      <c r="AL5" s="729">
        <v>2019</v>
      </c>
      <c r="AM5" s="729">
        <v>2019</v>
      </c>
      <c r="AN5" s="729">
        <v>2019</v>
      </c>
      <c r="AO5" s="729">
        <v>2019</v>
      </c>
      <c r="AP5" s="729">
        <v>2020</v>
      </c>
      <c r="AQ5" s="729">
        <v>2020</v>
      </c>
      <c r="AR5" s="729">
        <v>2020</v>
      </c>
      <c r="AS5" s="729">
        <v>2020</v>
      </c>
      <c r="AT5" s="729">
        <v>2021</v>
      </c>
      <c r="AU5" s="729">
        <v>2021</v>
      </c>
      <c r="AV5" s="729">
        <v>2021</v>
      </c>
      <c r="AW5" s="729">
        <v>2021</v>
      </c>
      <c r="AX5" s="729">
        <v>2022</v>
      </c>
      <c r="AY5" s="729">
        <v>2022</v>
      </c>
      <c r="AZ5" s="729">
        <v>2022</v>
      </c>
      <c r="BA5" s="729">
        <v>2022</v>
      </c>
      <c r="BB5" s="729">
        <v>2023</v>
      </c>
      <c r="BC5" s="729">
        <v>2023</v>
      </c>
      <c r="BD5" s="729">
        <v>2023</v>
      </c>
      <c r="BE5" s="729">
        <v>2023</v>
      </c>
      <c r="BF5" s="729">
        <v>2024</v>
      </c>
      <c r="BG5" s="729">
        <v>2024</v>
      </c>
      <c r="BH5" s="729">
        <v>2024</v>
      </c>
      <c r="BI5" s="729">
        <v>2024</v>
      </c>
    </row>
    <row r="6" spans="2:67" ht="12" customHeight="1">
      <c r="D6" s="287" t="s">
        <v>421</v>
      </c>
      <c r="R6" s="287" t="s">
        <v>422</v>
      </c>
      <c r="BN6" s="248"/>
      <c r="BO6" s="248"/>
    </row>
    <row r="7" spans="2:67" ht="12" customHeight="1">
      <c r="C7" s="295"/>
      <c r="D7" s="282">
        <v>2014</v>
      </c>
      <c r="E7" s="282">
        <v>2015</v>
      </c>
      <c r="F7" s="282">
        <v>2016</v>
      </c>
      <c r="G7" s="282">
        <v>2017</v>
      </c>
      <c r="H7" s="282">
        <v>2018</v>
      </c>
      <c r="I7" s="282">
        <v>2019</v>
      </c>
      <c r="J7" s="282">
        <v>2020</v>
      </c>
      <c r="K7" s="282">
        <v>2021</v>
      </c>
      <c r="L7" s="282">
        <v>2022</v>
      </c>
      <c r="M7" s="282">
        <v>2023</v>
      </c>
      <c r="N7" s="282">
        <v>2024</v>
      </c>
      <c r="O7" s="296"/>
      <c r="P7" s="296"/>
      <c r="R7" s="747">
        <v>2014</v>
      </c>
      <c r="S7" s="746"/>
      <c r="T7" s="746"/>
      <c r="U7" s="746"/>
      <c r="V7" s="746">
        <v>2015</v>
      </c>
      <c r="W7" s="746"/>
      <c r="X7" s="746"/>
      <c r="Y7" s="746"/>
      <c r="Z7" s="746">
        <v>2016</v>
      </c>
      <c r="AA7" s="746"/>
      <c r="AB7" s="746"/>
      <c r="AC7" s="746"/>
      <c r="AD7" s="746">
        <v>2017</v>
      </c>
      <c r="AE7" s="746"/>
      <c r="AF7" s="746"/>
      <c r="AG7" s="746"/>
      <c r="AH7" s="746">
        <v>2018</v>
      </c>
      <c r="AI7" s="746"/>
      <c r="AJ7" s="746"/>
      <c r="AK7" s="746"/>
      <c r="AL7" s="746">
        <v>2019</v>
      </c>
      <c r="AM7" s="746"/>
      <c r="AN7" s="746"/>
      <c r="AO7" s="746"/>
      <c r="AP7" s="746">
        <v>2020</v>
      </c>
      <c r="AQ7" s="746"/>
      <c r="AR7" s="746"/>
      <c r="AS7" s="746"/>
      <c r="AT7" s="746">
        <v>2021</v>
      </c>
      <c r="AU7" s="746"/>
      <c r="AV7" s="746"/>
      <c r="AW7" s="746"/>
      <c r="AX7" s="746">
        <v>2022</v>
      </c>
      <c r="AY7" s="746"/>
      <c r="AZ7" s="746"/>
      <c r="BA7" s="746"/>
      <c r="BB7" s="746">
        <v>2023</v>
      </c>
      <c r="BC7" s="746"/>
      <c r="BD7" s="746"/>
      <c r="BE7" s="746"/>
      <c r="BF7" s="746">
        <v>2024</v>
      </c>
      <c r="BG7" s="746"/>
      <c r="BH7" s="746"/>
      <c r="BI7" s="746"/>
    </row>
    <row r="8" spans="2:67" ht="12" customHeight="1">
      <c r="B8" s="286" t="s">
        <v>18</v>
      </c>
      <c r="C8" s="282" t="s">
        <v>390</v>
      </c>
      <c r="D8" s="20">
        <v>497</v>
      </c>
      <c r="E8" s="20">
        <v>572</v>
      </c>
      <c r="F8" s="20">
        <v>580</v>
      </c>
      <c r="G8" s="20">
        <v>524</v>
      </c>
      <c r="H8" s="20">
        <v>549</v>
      </c>
      <c r="I8" s="20">
        <v>619</v>
      </c>
      <c r="J8" s="20">
        <v>621</v>
      </c>
      <c r="K8" s="20">
        <v>612</v>
      </c>
      <c r="L8" s="20">
        <v>605</v>
      </c>
      <c r="M8" s="20">
        <v>659</v>
      </c>
      <c r="N8" s="21">
        <v>540</v>
      </c>
      <c r="O8" s="228"/>
      <c r="R8" s="290" t="s">
        <v>12</v>
      </c>
      <c r="S8" s="291" t="s">
        <v>13</v>
      </c>
      <c r="T8" s="291" t="s">
        <v>14</v>
      </c>
      <c r="U8" s="291" t="s">
        <v>15</v>
      </c>
      <c r="V8" s="291" t="s">
        <v>12</v>
      </c>
      <c r="W8" s="291" t="s">
        <v>13</v>
      </c>
      <c r="X8" s="291" t="s">
        <v>14</v>
      </c>
      <c r="Y8" s="291" t="s">
        <v>15</v>
      </c>
      <c r="Z8" s="291" t="s">
        <v>12</v>
      </c>
      <c r="AA8" s="291" t="s">
        <v>13</v>
      </c>
      <c r="AB8" s="291" t="s">
        <v>14</v>
      </c>
      <c r="AC8" s="291" t="s">
        <v>15</v>
      </c>
      <c r="AD8" s="291" t="s">
        <v>12</v>
      </c>
      <c r="AE8" s="291" t="s">
        <v>13</v>
      </c>
      <c r="AF8" s="291" t="s">
        <v>14</v>
      </c>
      <c r="AG8" s="291" t="s">
        <v>15</v>
      </c>
      <c r="AH8" s="291" t="s">
        <v>12</v>
      </c>
      <c r="AI8" s="291" t="s">
        <v>13</v>
      </c>
      <c r="AJ8" s="291" t="s">
        <v>14</v>
      </c>
      <c r="AK8" s="291" t="s">
        <v>15</v>
      </c>
      <c r="AL8" s="291" t="s">
        <v>12</v>
      </c>
      <c r="AM8" s="291" t="s">
        <v>13</v>
      </c>
      <c r="AN8" s="291" t="s">
        <v>14</v>
      </c>
      <c r="AO8" s="291" t="s">
        <v>15</v>
      </c>
      <c r="AP8" s="291" t="s">
        <v>12</v>
      </c>
      <c r="AQ8" s="291" t="s">
        <v>13</v>
      </c>
      <c r="AR8" s="291" t="s">
        <v>14</v>
      </c>
      <c r="AS8" s="291" t="s">
        <v>15</v>
      </c>
      <c r="AT8" s="291" t="s">
        <v>12</v>
      </c>
      <c r="AU8" s="291" t="s">
        <v>13</v>
      </c>
      <c r="AV8" s="291" t="s">
        <v>14</v>
      </c>
      <c r="AW8" s="291" t="s">
        <v>15</v>
      </c>
      <c r="AX8" s="291" t="s">
        <v>12</v>
      </c>
      <c r="AY8" s="291" t="s">
        <v>13</v>
      </c>
      <c r="AZ8" s="291" t="s">
        <v>14</v>
      </c>
      <c r="BA8" s="291" t="s">
        <v>15</v>
      </c>
      <c r="BB8" s="291" t="s">
        <v>12</v>
      </c>
      <c r="BC8" s="291" t="s">
        <v>13</v>
      </c>
      <c r="BD8" s="291" t="s">
        <v>14</v>
      </c>
      <c r="BE8" s="291" t="s">
        <v>15</v>
      </c>
      <c r="BF8" s="291" t="s">
        <v>12</v>
      </c>
      <c r="BG8" s="251" t="s">
        <v>13</v>
      </c>
      <c r="BH8" s="291" t="s">
        <v>14</v>
      </c>
      <c r="BI8" s="292" t="s">
        <v>15</v>
      </c>
    </row>
    <row r="9" spans="2:67" ht="12" customHeight="1">
      <c r="B9" s="286" t="s">
        <v>19</v>
      </c>
      <c r="C9" s="282" t="s">
        <v>20</v>
      </c>
      <c r="D9" s="12">
        <v>573</v>
      </c>
      <c r="E9" s="12">
        <v>635</v>
      </c>
      <c r="F9" s="12">
        <v>606</v>
      </c>
      <c r="G9" s="12">
        <v>670</v>
      </c>
      <c r="H9" s="12">
        <v>678</v>
      </c>
      <c r="I9" s="12">
        <v>769</v>
      </c>
      <c r="J9" s="12">
        <v>774</v>
      </c>
      <c r="K9" s="12">
        <v>900</v>
      </c>
      <c r="L9" s="12">
        <v>813</v>
      </c>
      <c r="M9" s="12">
        <v>839</v>
      </c>
      <c r="N9" s="13">
        <v>640</v>
      </c>
      <c r="O9" s="228"/>
      <c r="P9" s="286" t="s">
        <v>18</v>
      </c>
      <c r="Q9" s="282" t="s">
        <v>390</v>
      </c>
      <c r="R9" s="40">
        <v>135</v>
      </c>
      <c r="S9" s="41">
        <v>127</v>
      </c>
      <c r="T9" s="41">
        <v>107</v>
      </c>
      <c r="U9" s="41">
        <v>128</v>
      </c>
      <c r="V9" s="41">
        <v>161</v>
      </c>
      <c r="W9" s="41">
        <v>157</v>
      </c>
      <c r="X9" s="41">
        <v>135</v>
      </c>
      <c r="Y9" s="41">
        <v>119</v>
      </c>
      <c r="Z9" s="41">
        <v>162</v>
      </c>
      <c r="AA9" s="41">
        <v>168</v>
      </c>
      <c r="AB9" s="41">
        <v>142</v>
      </c>
      <c r="AC9" s="41">
        <v>108</v>
      </c>
      <c r="AD9" s="41">
        <v>146</v>
      </c>
      <c r="AE9" s="41">
        <v>137</v>
      </c>
      <c r="AF9" s="41">
        <v>135</v>
      </c>
      <c r="AG9" s="41">
        <v>106</v>
      </c>
      <c r="AH9" s="41">
        <v>157</v>
      </c>
      <c r="AI9" s="41">
        <v>143</v>
      </c>
      <c r="AJ9" s="41">
        <v>114</v>
      </c>
      <c r="AK9" s="41">
        <v>135</v>
      </c>
      <c r="AL9" s="41">
        <v>173</v>
      </c>
      <c r="AM9" s="41">
        <v>152</v>
      </c>
      <c r="AN9" s="41">
        <v>147</v>
      </c>
      <c r="AO9" s="41">
        <v>147</v>
      </c>
      <c r="AP9" s="41">
        <v>189</v>
      </c>
      <c r="AQ9" s="41">
        <v>167</v>
      </c>
      <c r="AR9" s="41">
        <v>120</v>
      </c>
      <c r="AS9" s="41">
        <v>145</v>
      </c>
      <c r="AT9" s="41">
        <v>207</v>
      </c>
      <c r="AU9" s="41">
        <v>151</v>
      </c>
      <c r="AV9" s="41">
        <v>129</v>
      </c>
      <c r="AW9" s="41">
        <v>125</v>
      </c>
      <c r="AX9" s="41">
        <v>178</v>
      </c>
      <c r="AY9" s="41">
        <v>152</v>
      </c>
      <c r="AZ9" s="41">
        <v>152</v>
      </c>
      <c r="BA9" s="41">
        <v>123</v>
      </c>
      <c r="BB9" s="41">
        <v>208</v>
      </c>
      <c r="BC9" s="41">
        <v>146</v>
      </c>
      <c r="BD9" s="41">
        <v>149</v>
      </c>
      <c r="BE9" s="41">
        <v>156</v>
      </c>
      <c r="BF9" s="41">
        <v>154</v>
      </c>
      <c r="BG9" s="41">
        <v>157</v>
      </c>
      <c r="BH9" s="41">
        <v>132</v>
      </c>
      <c r="BI9" s="42">
        <v>97</v>
      </c>
      <c r="BJ9" s="300"/>
    </row>
    <row r="10" spans="2:67" ht="12" customHeight="1">
      <c r="B10" s="286" t="s">
        <v>21</v>
      </c>
      <c r="C10" s="282" t="s">
        <v>22</v>
      </c>
      <c r="D10" s="20">
        <v>335</v>
      </c>
      <c r="E10" s="20">
        <v>313</v>
      </c>
      <c r="F10" s="20">
        <v>296</v>
      </c>
      <c r="G10" s="20">
        <v>358</v>
      </c>
      <c r="H10" s="20">
        <v>442</v>
      </c>
      <c r="I10" s="20">
        <v>471</v>
      </c>
      <c r="J10" s="20">
        <v>476</v>
      </c>
      <c r="K10" s="20">
        <v>572</v>
      </c>
      <c r="L10" s="20">
        <v>566</v>
      </c>
      <c r="M10" s="20">
        <v>520</v>
      </c>
      <c r="N10" s="21">
        <v>396</v>
      </c>
      <c r="O10" s="228"/>
      <c r="P10" s="286" t="s">
        <v>19</v>
      </c>
      <c r="Q10" s="282" t="s">
        <v>20</v>
      </c>
      <c r="R10" s="11">
        <v>154</v>
      </c>
      <c r="S10" s="12">
        <v>152</v>
      </c>
      <c r="T10" s="12">
        <v>137</v>
      </c>
      <c r="U10" s="12">
        <v>130</v>
      </c>
      <c r="V10" s="12">
        <v>197</v>
      </c>
      <c r="W10" s="12">
        <v>170</v>
      </c>
      <c r="X10" s="12">
        <v>125</v>
      </c>
      <c r="Y10" s="12">
        <v>143</v>
      </c>
      <c r="Z10" s="12">
        <v>166</v>
      </c>
      <c r="AA10" s="12">
        <v>154</v>
      </c>
      <c r="AB10" s="12">
        <v>155</v>
      </c>
      <c r="AC10" s="12">
        <v>131</v>
      </c>
      <c r="AD10" s="12">
        <v>196</v>
      </c>
      <c r="AE10" s="12">
        <v>179</v>
      </c>
      <c r="AF10" s="12">
        <v>149</v>
      </c>
      <c r="AG10" s="12">
        <v>146</v>
      </c>
      <c r="AH10" s="12">
        <v>166</v>
      </c>
      <c r="AI10" s="12">
        <v>182</v>
      </c>
      <c r="AJ10" s="12">
        <v>167</v>
      </c>
      <c r="AK10" s="12">
        <v>163</v>
      </c>
      <c r="AL10" s="12">
        <v>216</v>
      </c>
      <c r="AM10" s="12">
        <v>202</v>
      </c>
      <c r="AN10" s="12">
        <v>170</v>
      </c>
      <c r="AO10" s="12">
        <v>181</v>
      </c>
      <c r="AP10" s="12">
        <v>205</v>
      </c>
      <c r="AQ10" s="12">
        <v>207</v>
      </c>
      <c r="AR10" s="12">
        <v>180</v>
      </c>
      <c r="AS10" s="12">
        <v>182</v>
      </c>
      <c r="AT10" s="12">
        <v>255</v>
      </c>
      <c r="AU10" s="12">
        <v>200</v>
      </c>
      <c r="AV10" s="12">
        <v>230</v>
      </c>
      <c r="AW10" s="12">
        <v>215</v>
      </c>
      <c r="AX10" s="12">
        <v>230</v>
      </c>
      <c r="AY10" s="12">
        <v>210</v>
      </c>
      <c r="AZ10" s="12">
        <v>173</v>
      </c>
      <c r="BA10" s="12">
        <v>200</v>
      </c>
      <c r="BB10" s="12">
        <v>239</v>
      </c>
      <c r="BC10" s="12">
        <v>221</v>
      </c>
      <c r="BD10" s="12">
        <v>199</v>
      </c>
      <c r="BE10" s="12">
        <v>180</v>
      </c>
      <c r="BF10" s="12">
        <v>193</v>
      </c>
      <c r="BG10" s="12">
        <v>153</v>
      </c>
      <c r="BH10" s="12">
        <v>155</v>
      </c>
      <c r="BI10" s="13">
        <v>139</v>
      </c>
      <c r="BJ10" s="300"/>
    </row>
    <row r="11" spans="2:67" ht="12" customHeight="1">
      <c r="B11" s="286" t="s">
        <v>23</v>
      </c>
      <c r="C11" s="282" t="s">
        <v>24</v>
      </c>
      <c r="D11" s="12">
        <v>360</v>
      </c>
      <c r="E11" s="12">
        <v>401</v>
      </c>
      <c r="F11" s="12">
        <v>408</v>
      </c>
      <c r="G11" s="12">
        <v>449</v>
      </c>
      <c r="H11" s="12">
        <v>513</v>
      </c>
      <c r="I11" s="12">
        <v>629</v>
      </c>
      <c r="J11" s="12">
        <v>594</v>
      </c>
      <c r="K11" s="12">
        <v>837</v>
      </c>
      <c r="L11" s="12">
        <v>792</v>
      </c>
      <c r="M11" s="12">
        <v>624</v>
      </c>
      <c r="N11" s="13">
        <v>571</v>
      </c>
      <c r="O11" s="228"/>
      <c r="P11" s="286" t="s">
        <v>21</v>
      </c>
      <c r="Q11" s="282" t="s">
        <v>22</v>
      </c>
      <c r="R11" s="19">
        <v>70</v>
      </c>
      <c r="S11" s="20">
        <v>102</v>
      </c>
      <c r="T11" s="20">
        <v>77</v>
      </c>
      <c r="U11" s="20">
        <v>86</v>
      </c>
      <c r="V11" s="20">
        <v>77</v>
      </c>
      <c r="W11" s="20">
        <v>75</v>
      </c>
      <c r="X11" s="20">
        <v>74</v>
      </c>
      <c r="Y11" s="20">
        <v>87</v>
      </c>
      <c r="Z11" s="20">
        <v>79</v>
      </c>
      <c r="AA11" s="20">
        <v>86</v>
      </c>
      <c r="AB11" s="20">
        <v>53</v>
      </c>
      <c r="AC11" s="20">
        <v>78</v>
      </c>
      <c r="AD11" s="20">
        <v>78</v>
      </c>
      <c r="AE11" s="20">
        <v>84</v>
      </c>
      <c r="AF11" s="20">
        <v>104</v>
      </c>
      <c r="AG11" s="20">
        <v>92</v>
      </c>
      <c r="AH11" s="20">
        <v>114</v>
      </c>
      <c r="AI11" s="20">
        <v>106</v>
      </c>
      <c r="AJ11" s="20">
        <v>98</v>
      </c>
      <c r="AK11" s="20">
        <v>124</v>
      </c>
      <c r="AL11" s="20">
        <v>128</v>
      </c>
      <c r="AM11" s="20">
        <v>131</v>
      </c>
      <c r="AN11" s="20">
        <v>122</v>
      </c>
      <c r="AO11" s="20">
        <v>90</v>
      </c>
      <c r="AP11" s="20">
        <v>142</v>
      </c>
      <c r="AQ11" s="20">
        <v>123</v>
      </c>
      <c r="AR11" s="20">
        <v>105</v>
      </c>
      <c r="AS11" s="20">
        <v>106</v>
      </c>
      <c r="AT11" s="20">
        <v>152</v>
      </c>
      <c r="AU11" s="20">
        <v>150</v>
      </c>
      <c r="AV11" s="20">
        <v>120</v>
      </c>
      <c r="AW11" s="20">
        <v>150</v>
      </c>
      <c r="AX11" s="20">
        <v>181</v>
      </c>
      <c r="AY11" s="20">
        <v>145</v>
      </c>
      <c r="AZ11" s="20">
        <v>129</v>
      </c>
      <c r="BA11" s="20">
        <v>111</v>
      </c>
      <c r="BB11" s="20">
        <v>135</v>
      </c>
      <c r="BC11" s="20">
        <v>125</v>
      </c>
      <c r="BD11" s="20">
        <v>124</v>
      </c>
      <c r="BE11" s="20">
        <v>136</v>
      </c>
      <c r="BF11" s="20">
        <v>113</v>
      </c>
      <c r="BG11" s="20">
        <v>107</v>
      </c>
      <c r="BH11" s="20">
        <v>91</v>
      </c>
      <c r="BI11" s="21">
        <v>85</v>
      </c>
      <c r="BJ11" s="300"/>
    </row>
    <row r="12" spans="2:67" ht="12" customHeight="1">
      <c r="B12" s="286" t="s">
        <v>25</v>
      </c>
      <c r="C12" s="282" t="s">
        <v>52</v>
      </c>
      <c r="D12" s="20">
        <v>192</v>
      </c>
      <c r="E12" s="20">
        <v>202</v>
      </c>
      <c r="F12" s="20">
        <v>203</v>
      </c>
      <c r="G12" s="20">
        <v>230</v>
      </c>
      <c r="H12" s="20">
        <v>267</v>
      </c>
      <c r="I12" s="20">
        <v>340</v>
      </c>
      <c r="J12" s="20">
        <v>364</v>
      </c>
      <c r="K12" s="20">
        <v>513</v>
      </c>
      <c r="L12" s="20">
        <v>468</v>
      </c>
      <c r="M12" s="20">
        <v>304</v>
      </c>
      <c r="N12" s="21">
        <v>335</v>
      </c>
      <c r="O12" s="228"/>
      <c r="P12" s="286" t="s">
        <v>23</v>
      </c>
      <c r="Q12" s="282" t="s">
        <v>24</v>
      </c>
      <c r="R12" s="11">
        <v>79</v>
      </c>
      <c r="S12" s="12">
        <v>90</v>
      </c>
      <c r="T12" s="12">
        <v>98</v>
      </c>
      <c r="U12" s="12">
        <v>93</v>
      </c>
      <c r="V12" s="12">
        <v>113</v>
      </c>
      <c r="W12" s="12">
        <v>106</v>
      </c>
      <c r="X12" s="12">
        <v>101</v>
      </c>
      <c r="Y12" s="12">
        <v>81</v>
      </c>
      <c r="Z12" s="12">
        <v>114</v>
      </c>
      <c r="AA12" s="12">
        <v>112</v>
      </c>
      <c r="AB12" s="12">
        <v>90</v>
      </c>
      <c r="AC12" s="12">
        <v>92</v>
      </c>
      <c r="AD12" s="12">
        <v>128</v>
      </c>
      <c r="AE12" s="12">
        <v>105</v>
      </c>
      <c r="AF12" s="12">
        <v>121</v>
      </c>
      <c r="AG12" s="12">
        <v>95</v>
      </c>
      <c r="AH12" s="12">
        <v>136</v>
      </c>
      <c r="AI12" s="12">
        <v>130</v>
      </c>
      <c r="AJ12" s="12">
        <v>125</v>
      </c>
      <c r="AK12" s="12">
        <v>122</v>
      </c>
      <c r="AL12" s="12">
        <v>169</v>
      </c>
      <c r="AM12" s="12">
        <v>165</v>
      </c>
      <c r="AN12" s="12">
        <v>139</v>
      </c>
      <c r="AO12" s="12">
        <v>156</v>
      </c>
      <c r="AP12" s="12">
        <v>158</v>
      </c>
      <c r="AQ12" s="12">
        <v>132</v>
      </c>
      <c r="AR12" s="12">
        <v>132</v>
      </c>
      <c r="AS12" s="12">
        <v>172</v>
      </c>
      <c r="AT12" s="12">
        <v>211</v>
      </c>
      <c r="AU12" s="12">
        <v>210</v>
      </c>
      <c r="AV12" s="12">
        <v>207</v>
      </c>
      <c r="AW12" s="12">
        <v>209</v>
      </c>
      <c r="AX12" s="12">
        <v>245</v>
      </c>
      <c r="AY12" s="12">
        <v>201</v>
      </c>
      <c r="AZ12" s="12">
        <v>188</v>
      </c>
      <c r="BA12" s="12">
        <v>158</v>
      </c>
      <c r="BB12" s="12">
        <v>164</v>
      </c>
      <c r="BC12" s="12">
        <v>183</v>
      </c>
      <c r="BD12" s="12">
        <v>157</v>
      </c>
      <c r="BE12" s="12">
        <v>120</v>
      </c>
      <c r="BF12" s="12">
        <v>149</v>
      </c>
      <c r="BG12" s="12">
        <v>152</v>
      </c>
      <c r="BH12" s="12">
        <v>136</v>
      </c>
      <c r="BI12" s="13">
        <v>134</v>
      </c>
      <c r="BJ12" s="300"/>
    </row>
    <row r="13" spans="2:67" ht="12" customHeight="1">
      <c r="B13" s="286" t="s">
        <v>27</v>
      </c>
      <c r="C13" s="282" t="s">
        <v>28</v>
      </c>
      <c r="D13" s="12">
        <v>129</v>
      </c>
      <c r="E13" s="12">
        <v>144</v>
      </c>
      <c r="F13" s="12">
        <v>131</v>
      </c>
      <c r="G13" s="12">
        <v>149</v>
      </c>
      <c r="H13" s="12">
        <v>253</v>
      </c>
      <c r="I13" s="12">
        <v>258</v>
      </c>
      <c r="J13" s="12">
        <v>364</v>
      </c>
      <c r="K13" s="12">
        <v>784</v>
      </c>
      <c r="L13" s="12">
        <v>484</v>
      </c>
      <c r="M13" s="12">
        <v>259</v>
      </c>
      <c r="N13" s="13">
        <v>335</v>
      </c>
      <c r="O13" s="228"/>
      <c r="P13" s="286" t="s">
        <v>25</v>
      </c>
      <c r="Q13" s="282" t="s">
        <v>52</v>
      </c>
      <c r="R13" s="19">
        <v>42</v>
      </c>
      <c r="S13" s="20">
        <v>63</v>
      </c>
      <c r="T13" s="20">
        <v>44</v>
      </c>
      <c r="U13" s="20">
        <v>43</v>
      </c>
      <c r="V13" s="20">
        <v>52</v>
      </c>
      <c r="W13" s="20">
        <v>54</v>
      </c>
      <c r="X13" s="20">
        <v>46</v>
      </c>
      <c r="Y13" s="20">
        <v>50</v>
      </c>
      <c r="Z13" s="20">
        <v>70</v>
      </c>
      <c r="AA13" s="20">
        <v>40</v>
      </c>
      <c r="AB13" s="20">
        <v>52</v>
      </c>
      <c r="AC13" s="20">
        <v>41</v>
      </c>
      <c r="AD13" s="20">
        <v>49</v>
      </c>
      <c r="AE13" s="20">
        <v>66</v>
      </c>
      <c r="AF13" s="20">
        <v>57</v>
      </c>
      <c r="AG13" s="20">
        <v>58</v>
      </c>
      <c r="AH13" s="20">
        <v>66</v>
      </c>
      <c r="AI13" s="20">
        <v>66</v>
      </c>
      <c r="AJ13" s="20">
        <v>66</v>
      </c>
      <c r="AK13" s="20">
        <v>69</v>
      </c>
      <c r="AL13" s="20">
        <v>89</v>
      </c>
      <c r="AM13" s="20">
        <v>79</v>
      </c>
      <c r="AN13" s="20">
        <v>92</v>
      </c>
      <c r="AO13" s="20">
        <v>80</v>
      </c>
      <c r="AP13" s="20">
        <v>98</v>
      </c>
      <c r="AQ13" s="20">
        <v>83</v>
      </c>
      <c r="AR13" s="20">
        <v>94</v>
      </c>
      <c r="AS13" s="20">
        <v>89</v>
      </c>
      <c r="AT13" s="20">
        <v>129</v>
      </c>
      <c r="AU13" s="20">
        <v>103</v>
      </c>
      <c r="AV13" s="20">
        <v>151</v>
      </c>
      <c r="AW13" s="20">
        <v>130</v>
      </c>
      <c r="AX13" s="20">
        <v>160</v>
      </c>
      <c r="AY13" s="20">
        <v>137</v>
      </c>
      <c r="AZ13" s="20">
        <v>95</v>
      </c>
      <c r="BA13" s="20">
        <v>76</v>
      </c>
      <c r="BB13" s="20">
        <v>86</v>
      </c>
      <c r="BC13" s="20">
        <v>86</v>
      </c>
      <c r="BD13" s="20">
        <v>65</v>
      </c>
      <c r="BE13" s="20">
        <v>67</v>
      </c>
      <c r="BF13" s="20">
        <v>75</v>
      </c>
      <c r="BG13" s="20">
        <v>97</v>
      </c>
      <c r="BH13" s="20">
        <v>83</v>
      </c>
      <c r="BI13" s="21">
        <v>80</v>
      </c>
      <c r="BJ13" s="300"/>
    </row>
    <row r="14" spans="2:67" ht="12" customHeight="1">
      <c r="B14" s="286" t="s">
        <v>29</v>
      </c>
      <c r="C14" s="282" t="s">
        <v>29</v>
      </c>
      <c r="D14" s="25">
        <v>280</v>
      </c>
      <c r="E14" s="25">
        <v>295</v>
      </c>
      <c r="F14" s="25">
        <v>287</v>
      </c>
      <c r="G14" s="25">
        <v>335</v>
      </c>
      <c r="H14" s="25">
        <v>391</v>
      </c>
      <c r="I14" s="25">
        <v>480</v>
      </c>
      <c r="J14" s="25">
        <v>540</v>
      </c>
      <c r="K14" s="25">
        <v>912</v>
      </c>
      <c r="L14" s="25">
        <v>1044</v>
      </c>
      <c r="M14" s="25">
        <v>1064</v>
      </c>
      <c r="N14" s="26">
        <v>1055</v>
      </c>
      <c r="O14" s="228"/>
      <c r="P14" s="286" t="s">
        <v>27</v>
      </c>
      <c r="Q14" s="282" t="s">
        <v>28</v>
      </c>
      <c r="R14" s="11">
        <v>23</v>
      </c>
      <c r="S14" s="12">
        <v>36</v>
      </c>
      <c r="T14" s="12">
        <v>31</v>
      </c>
      <c r="U14" s="12">
        <v>39</v>
      </c>
      <c r="V14" s="12">
        <v>41</v>
      </c>
      <c r="W14" s="12">
        <v>32</v>
      </c>
      <c r="X14" s="12">
        <v>39</v>
      </c>
      <c r="Y14" s="12">
        <v>32</v>
      </c>
      <c r="Z14" s="12">
        <v>41</v>
      </c>
      <c r="AA14" s="12">
        <v>34</v>
      </c>
      <c r="AB14" s="12">
        <v>31</v>
      </c>
      <c r="AC14" s="12">
        <v>25</v>
      </c>
      <c r="AD14" s="12">
        <v>33</v>
      </c>
      <c r="AE14" s="12">
        <v>39</v>
      </c>
      <c r="AF14" s="12">
        <v>40</v>
      </c>
      <c r="AG14" s="12">
        <v>37</v>
      </c>
      <c r="AH14" s="12">
        <v>63</v>
      </c>
      <c r="AI14" s="12">
        <v>65</v>
      </c>
      <c r="AJ14" s="12">
        <v>65</v>
      </c>
      <c r="AK14" s="12">
        <v>60</v>
      </c>
      <c r="AL14" s="12">
        <v>62</v>
      </c>
      <c r="AM14" s="12">
        <v>69</v>
      </c>
      <c r="AN14" s="12">
        <v>69</v>
      </c>
      <c r="AO14" s="12">
        <v>58</v>
      </c>
      <c r="AP14" s="12">
        <v>89</v>
      </c>
      <c r="AQ14" s="12">
        <v>83</v>
      </c>
      <c r="AR14" s="12">
        <v>93</v>
      </c>
      <c r="AS14" s="12">
        <v>99</v>
      </c>
      <c r="AT14" s="12">
        <v>189</v>
      </c>
      <c r="AU14" s="12">
        <v>198</v>
      </c>
      <c r="AV14" s="12">
        <v>196</v>
      </c>
      <c r="AW14" s="12">
        <v>201</v>
      </c>
      <c r="AX14" s="12">
        <v>178</v>
      </c>
      <c r="AY14" s="12">
        <v>147</v>
      </c>
      <c r="AZ14" s="12">
        <v>82</v>
      </c>
      <c r="BA14" s="12">
        <v>77</v>
      </c>
      <c r="BB14" s="12">
        <v>64</v>
      </c>
      <c r="BC14" s="12">
        <v>70</v>
      </c>
      <c r="BD14" s="12">
        <v>66</v>
      </c>
      <c r="BE14" s="12">
        <v>59</v>
      </c>
      <c r="BF14" s="12">
        <v>79</v>
      </c>
      <c r="BG14" s="12">
        <v>79</v>
      </c>
      <c r="BH14" s="12">
        <v>89</v>
      </c>
      <c r="BI14" s="13">
        <v>88</v>
      </c>
      <c r="BJ14" s="300"/>
    </row>
    <row r="15" spans="2:67" ht="12" customHeight="1">
      <c r="C15" s="289" t="s">
        <v>244</v>
      </c>
      <c r="O15" s="297"/>
      <c r="P15" s="286" t="s">
        <v>29</v>
      </c>
      <c r="Q15" s="282" t="s">
        <v>29</v>
      </c>
      <c r="R15" s="27">
        <v>103</v>
      </c>
      <c r="S15" s="25">
        <v>69</v>
      </c>
      <c r="T15" s="25">
        <v>52</v>
      </c>
      <c r="U15" s="25">
        <v>56</v>
      </c>
      <c r="V15" s="25">
        <v>102</v>
      </c>
      <c r="W15" s="25">
        <v>72</v>
      </c>
      <c r="X15" s="25">
        <v>57</v>
      </c>
      <c r="Y15" s="25">
        <v>64</v>
      </c>
      <c r="Z15" s="25">
        <v>114</v>
      </c>
      <c r="AA15" s="25">
        <v>55</v>
      </c>
      <c r="AB15" s="25">
        <v>59</v>
      </c>
      <c r="AC15" s="25">
        <v>59</v>
      </c>
      <c r="AD15" s="25">
        <v>123</v>
      </c>
      <c r="AE15" s="25">
        <v>81</v>
      </c>
      <c r="AF15" s="25">
        <v>55</v>
      </c>
      <c r="AG15" s="25">
        <v>76</v>
      </c>
      <c r="AH15" s="25">
        <v>158</v>
      </c>
      <c r="AI15" s="25">
        <v>79</v>
      </c>
      <c r="AJ15" s="25">
        <v>80</v>
      </c>
      <c r="AK15" s="25">
        <v>74</v>
      </c>
      <c r="AL15" s="25">
        <v>197</v>
      </c>
      <c r="AM15" s="25">
        <v>91</v>
      </c>
      <c r="AN15" s="25">
        <v>102</v>
      </c>
      <c r="AO15" s="25">
        <v>90</v>
      </c>
      <c r="AP15" s="25">
        <v>207</v>
      </c>
      <c r="AQ15" s="25">
        <v>104</v>
      </c>
      <c r="AR15" s="25">
        <v>123</v>
      </c>
      <c r="AS15" s="25">
        <v>106</v>
      </c>
      <c r="AT15" s="25">
        <v>299</v>
      </c>
      <c r="AU15" s="25">
        <v>187</v>
      </c>
      <c r="AV15" s="25">
        <v>208</v>
      </c>
      <c r="AW15" s="25">
        <v>218</v>
      </c>
      <c r="AX15" s="25">
        <v>354</v>
      </c>
      <c r="AY15" s="25">
        <v>230</v>
      </c>
      <c r="AZ15" s="25">
        <v>223</v>
      </c>
      <c r="BA15" s="25">
        <v>237</v>
      </c>
      <c r="BB15" s="25">
        <v>370</v>
      </c>
      <c r="BC15" s="25">
        <v>222</v>
      </c>
      <c r="BD15" s="25">
        <v>212</v>
      </c>
      <c r="BE15" s="25">
        <v>260</v>
      </c>
      <c r="BF15" s="25">
        <v>346</v>
      </c>
      <c r="BG15" s="25">
        <v>289</v>
      </c>
      <c r="BH15" s="25">
        <v>243</v>
      </c>
      <c r="BI15" s="26">
        <v>177</v>
      </c>
      <c r="BJ15" s="300"/>
    </row>
    <row r="43" spans="2:67" ht="12" customHeight="1">
      <c r="R43" s="729">
        <v>2014</v>
      </c>
      <c r="S43" s="729">
        <v>2014</v>
      </c>
      <c r="T43" s="729">
        <v>2014</v>
      </c>
      <c r="U43" s="729">
        <v>2014</v>
      </c>
      <c r="V43" s="729">
        <v>2015</v>
      </c>
      <c r="W43" s="729">
        <v>2015</v>
      </c>
      <c r="X43" s="729">
        <v>2015</v>
      </c>
      <c r="Y43" s="729">
        <v>2015</v>
      </c>
      <c r="Z43" s="729">
        <v>2016</v>
      </c>
      <c r="AA43" s="729">
        <v>2016</v>
      </c>
      <c r="AB43" s="729">
        <v>2016</v>
      </c>
      <c r="AC43" s="729">
        <v>2016</v>
      </c>
      <c r="AD43" s="729">
        <v>2017</v>
      </c>
      <c r="AE43" s="729">
        <v>2017</v>
      </c>
      <c r="AF43" s="729">
        <v>2017</v>
      </c>
      <c r="AG43" s="729">
        <v>2017</v>
      </c>
      <c r="AH43" s="729">
        <v>2018</v>
      </c>
      <c r="AI43" s="729">
        <v>2018</v>
      </c>
      <c r="AJ43" s="729">
        <v>2018</v>
      </c>
      <c r="AK43" s="729">
        <v>2018</v>
      </c>
      <c r="AL43" s="729">
        <v>2019</v>
      </c>
      <c r="AM43" s="729">
        <v>2019</v>
      </c>
      <c r="AN43" s="729">
        <v>2019</v>
      </c>
      <c r="AO43" s="729">
        <v>2019</v>
      </c>
      <c r="AP43" s="729">
        <v>2020</v>
      </c>
      <c r="AQ43" s="729">
        <v>2020</v>
      </c>
      <c r="AR43" s="729">
        <v>2020</v>
      </c>
      <c r="AS43" s="729">
        <v>2020</v>
      </c>
      <c r="AT43" s="729">
        <v>2021</v>
      </c>
      <c r="AU43" s="729">
        <v>2021</v>
      </c>
      <c r="AV43" s="729">
        <v>2021</v>
      </c>
      <c r="AW43" s="729">
        <v>2021</v>
      </c>
      <c r="AX43" s="729">
        <v>2022</v>
      </c>
      <c r="AY43" s="729">
        <v>2022</v>
      </c>
      <c r="AZ43" s="729">
        <v>2022</v>
      </c>
      <c r="BA43" s="729">
        <v>2022</v>
      </c>
      <c r="BB43" s="729">
        <v>2023</v>
      </c>
      <c r="BC43" s="729">
        <v>2023</v>
      </c>
      <c r="BD43" s="729">
        <v>2023</v>
      </c>
      <c r="BE43" s="729">
        <v>2023</v>
      </c>
      <c r="BF43" s="729">
        <v>2024</v>
      </c>
      <c r="BG43" s="729">
        <v>2024</v>
      </c>
      <c r="BH43" s="729">
        <v>2024</v>
      </c>
      <c r="BI43" s="729">
        <v>2024</v>
      </c>
    </row>
    <row r="44" spans="2:67" ht="12" customHeight="1">
      <c r="D44" s="287" t="s">
        <v>423</v>
      </c>
      <c r="R44" s="287" t="s">
        <v>424</v>
      </c>
      <c r="BN44" s="248"/>
      <c r="BO44" s="248"/>
    </row>
    <row r="45" spans="2:67" ht="12" customHeight="1">
      <c r="C45" s="295"/>
      <c r="D45" s="282">
        <v>2014</v>
      </c>
      <c r="E45" s="282">
        <v>2015</v>
      </c>
      <c r="F45" s="282">
        <v>2016</v>
      </c>
      <c r="G45" s="282">
        <v>2017</v>
      </c>
      <c r="H45" s="282">
        <v>2018</v>
      </c>
      <c r="I45" s="282">
        <v>2019</v>
      </c>
      <c r="J45" s="282">
        <v>2020</v>
      </c>
      <c r="K45" s="282">
        <v>2021</v>
      </c>
      <c r="L45" s="282">
        <v>2022</v>
      </c>
      <c r="M45" s="282">
        <v>2023</v>
      </c>
      <c r="N45" s="282">
        <v>2024</v>
      </c>
      <c r="R45" s="747">
        <v>2014</v>
      </c>
      <c r="S45" s="746"/>
      <c r="T45" s="746"/>
      <c r="U45" s="746"/>
      <c r="V45" s="746">
        <v>2015</v>
      </c>
      <c r="W45" s="746"/>
      <c r="X45" s="746"/>
      <c r="Y45" s="746"/>
      <c r="Z45" s="746">
        <v>2016</v>
      </c>
      <c r="AA45" s="746"/>
      <c r="AB45" s="746"/>
      <c r="AC45" s="746"/>
      <c r="AD45" s="746">
        <v>2017</v>
      </c>
      <c r="AE45" s="746"/>
      <c r="AF45" s="746"/>
      <c r="AG45" s="746"/>
      <c r="AH45" s="746">
        <v>2018</v>
      </c>
      <c r="AI45" s="746"/>
      <c r="AJ45" s="746"/>
      <c r="AK45" s="746"/>
      <c r="AL45" s="746">
        <v>2019</v>
      </c>
      <c r="AM45" s="746"/>
      <c r="AN45" s="746"/>
      <c r="AO45" s="746"/>
      <c r="AP45" s="746">
        <v>2020</v>
      </c>
      <c r="AQ45" s="746"/>
      <c r="AR45" s="746"/>
      <c r="AS45" s="746"/>
      <c r="AT45" s="746">
        <v>2021</v>
      </c>
      <c r="AU45" s="746"/>
      <c r="AV45" s="746"/>
      <c r="AW45" s="746"/>
      <c r="AX45" s="746">
        <v>2022</v>
      </c>
      <c r="AY45" s="746"/>
      <c r="AZ45" s="746"/>
      <c r="BA45" s="746"/>
      <c r="BB45" s="746">
        <v>2023</v>
      </c>
      <c r="BC45" s="746"/>
      <c r="BD45" s="746"/>
      <c r="BE45" s="746"/>
      <c r="BF45" s="746">
        <v>2024</v>
      </c>
      <c r="BG45" s="746"/>
      <c r="BH45" s="746"/>
      <c r="BI45" s="746"/>
    </row>
    <row r="46" spans="2:67" ht="12" customHeight="1">
      <c r="B46" s="286" t="s">
        <v>18</v>
      </c>
      <c r="C46" s="282" t="s">
        <v>390</v>
      </c>
      <c r="D46" s="28">
        <v>0.19193772582300003</v>
      </c>
      <c r="E46" s="28">
        <v>0.21437090896300021</v>
      </c>
      <c r="F46" s="28">
        <v>0.20831458778300005</v>
      </c>
      <c r="G46" s="28">
        <v>0.20169069410500015</v>
      </c>
      <c r="H46" s="28">
        <v>0.22289049985200002</v>
      </c>
      <c r="I46" s="28">
        <v>0.23656077211900001</v>
      </c>
      <c r="J46" s="28">
        <v>0.21347515034100012</v>
      </c>
      <c r="K46" s="28">
        <v>0.23082761060300011</v>
      </c>
      <c r="L46" s="28">
        <v>0.2172310353600001</v>
      </c>
      <c r="M46" s="28">
        <v>0.23576183449700006</v>
      </c>
      <c r="N46" s="29">
        <v>0.20343718715500012</v>
      </c>
      <c r="O46" s="300"/>
      <c r="R46" s="290" t="s">
        <v>12</v>
      </c>
      <c r="S46" s="291" t="s">
        <v>13</v>
      </c>
      <c r="T46" s="291" t="s">
        <v>14</v>
      </c>
      <c r="U46" s="291" t="s">
        <v>15</v>
      </c>
      <c r="V46" s="291" t="s">
        <v>12</v>
      </c>
      <c r="W46" s="291" t="s">
        <v>13</v>
      </c>
      <c r="X46" s="291" t="s">
        <v>14</v>
      </c>
      <c r="Y46" s="291" t="s">
        <v>15</v>
      </c>
      <c r="Z46" s="291" t="s">
        <v>12</v>
      </c>
      <c r="AA46" s="291" t="s">
        <v>13</v>
      </c>
      <c r="AB46" s="291" t="s">
        <v>14</v>
      </c>
      <c r="AC46" s="291" t="s">
        <v>15</v>
      </c>
      <c r="AD46" s="291" t="s">
        <v>12</v>
      </c>
      <c r="AE46" s="291" t="s">
        <v>13</v>
      </c>
      <c r="AF46" s="291" t="s">
        <v>14</v>
      </c>
      <c r="AG46" s="291" t="s">
        <v>15</v>
      </c>
      <c r="AH46" s="291" t="s">
        <v>12</v>
      </c>
      <c r="AI46" s="291" t="s">
        <v>13</v>
      </c>
      <c r="AJ46" s="291" t="s">
        <v>14</v>
      </c>
      <c r="AK46" s="291" t="s">
        <v>15</v>
      </c>
      <c r="AL46" s="291" t="s">
        <v>12</v>
      </c>
      <c r="AM46" s="291" t="s">
        <v>13</v>
      </c>
      <c r="AN46" s="291" t="s">
        <v>14</v>
      </c>
      <c r="AO46" s="291" t="s">
        <v>15</v>
      </c>
      <c r="AP46" s="291" t="s">
        <v>12</v>
      </c>
      <c r="AQ46" s="291" t="s">
        <v>13</v>
      </c>
      <c r="AR46" s="291" t="s">
        <v>14</v>
      </c>
      <c r="AS46" s="291" t="s">
        <v>15</v>
      </c>
      <c r="AT46" s="291" t="s">
        <v>12</v>
      </c>
      <c r="AU46" s="291" t="s">
        <v>13</v>
      </c>
      <c r="AV46" s="291" t="s">
        <v>14</v>
      </c>
      <c r="AW46" s="291" t="s">
        <v>15</v>
      </c>
      <c r="AX46" s="291" t="s">
        <v>12</v>
      </c>
      <c r="AY46" s="291" t="s">
        <v>13</v>
      </c>
      <c r="AZ46" s="291" t="s">
        <v>14</v>
      </c>
      <c r="BA46" s="291" t="s">
        <v>15</v>
      </c>
      <c r="BB46" s="291" t="s">
        <v>12</v>
      </c>
      <c r="BC46" s="291" t="s">
        <v>13</v>
      </c>
      <c r="BD46" s="291" t="s">
        <v>14</v>
      </c>
      <c r="BE46" s="291" t="s">
        <v>15</v>
      </c>
      <c r="BF46" s="291" t="s">
        <v>12</v>
      </c>
      <c r="BG46" s="251" t="s">
        <v>13</v>
      </c>
      <c r="BH46" s="291" t="s">
        <v>14</v>
      </c>
      <c r="BI46" s="292" t="s">
        <v>15</v>
      </c>
    </row>
    <row r="47" spans="2:67" ht="12" customHeight="1">
      <c r="B47" s="286" t="s">
        <v>19</v>
      </c>
      <c r="C47" s="282" t="s">
        <v>20</v>
      </c>
      <c r="D47" s="30">
        <v>1.4618515069359987</v>
      </c>
      <c r="E47" s="30">
        <v>1.6417836437140003</v>
      </c>
      <c r="F47" s="30">
        <v>1.5666484954450015</v>
      </c>
      <c r="G47" s="30">
        <v>1.7151467278830004</v>
      </c>
      <c r="H47" s="30">
        <v>1.7874058877610011</v>
      </c>
      <c r="I47" s="30">
        <v>2.0023381418200015</v>
      </c>
      <c r="J47" s="30">
        <v>1.9849077944529998</v>
      </c>
      <c r="K47" s="30">
        <v>2.3229623621090014</v>
      </c>
      <c r="L47" s="30">
        <v>2.0923405437539984</v>
      </c>
      <c r="M47" s="30">
        <v>2.0767189032210003</v>
      </c>
      <c r="N47" s="31">
        <v>1.6427046780379988</v>
      </c>
      <c r="O47" s="300"/>
      <c r="P47" s="286" t="s">
        <v>18</v>
      </c>
      <c r="Q47" s="282" t="s">
        <v>390</v>
      </c>
      <c r="R47" s="49">
        <v>5.3639434711000029E-2</v>
      </c>
      <c r="S47" s="47">
        <v>4.4281285763999999E-2</v>
      </c>
      <c r="T47" s="47">
        <v>3.9699388348000013E-2</v>
      </c>
      <c r="U47" s="47">
        <v>5.4317616999999978E-2</v>
      </c>
      <c r="V47" s="47">
        <v>6.1319622057999984E-2</v>
      </c>
      <c r="W47" s="47">
        <v>5.9553966938000011E-2</v>
      </c>
      <c r="X47" s="47">
        <v>5.0427349513000028E-2</v>
      </c>
      <c r="Y47" s="47">
        <v>4.3069970453999983E-2</v>
      </c>
      <c r="Z47" s="47">
        <v>5.326965707600001E-2</v>
      </c>
      <c r="AA47" s="47">
        <v>5.7464446681999973E-2</v>
      </c>
      <c r="AB47" s="47">
        <v>5.2968834025000015E-2</v>
      </c>
      <c r="AC47" s="47">
        <v>4.461165000000001E-2</v>
      </c>
      <c r="AD47" s="47">
        <v>5.8747154306999998E-2</v>
      </c>
      <c r="AE47" s="47">
        <v>5.0914894582000006E-2</v>
      </c>
      <c r="AF47" s="47">
        <v>5.0142821056000028E-2</v>
      </c>
      <c r="AG47" s="47">
        <v>4.1885824160000008E-2</v>
      </c>
      <c r="AH47" s="47">
        <v>6.4878943098000019E-2</v>
      </c>
      <c r="AI47" s="47">
        <v>6.1301446792000044E-2</v>
      </c>
      <c r="AJ47" s="47">
        <v>4.353966400000002E-2</v>
      </c>
      <c r="AK47" s="47">
        <v>5.3170445962000004E-2</v>
      </c>
      <c r="AL47" s="47">
        <v>6.1778062328999996E-2</v>
      </c>
      <c r="AM47" s="47">
        <v>5.8441863700999984E-2</v>
      </c>
      <c r="AN47" s="47">
        <v>5.3612629491999998E-2</v>
      </c>
      <c r="AO47" s="47">
        <v>6.2728216597000008E-2</v>
      </c>
      <c r="AP47" s="47">
        <v>6.5744355474999988E-2</v>
      </c>
      <c r="AQ47" s="47">
        <v>5.7347792590000016E-2</v>
      </c>
      <c r="AR47" s="47">
        <v>4.0567697828999986E-2</v>
      </c>
      <c r="AS47" s="47">
        <v>4.9815304447000025E-2</v>
      </c>
      <c r="AT47" s="47">
        <v>7.3248502648000022E-2</v>
      </c>
      <c r="AU47" s="47">
        <v>5.6679996031000039E-2</v>
      </c>
      <c r="AV47" s="47">
        <v>4.5619063851000022E-2</v>
      </c>
      <c r="AW47" s="47">
        <v>5.5280048073E-2</v>
      </c>
      <c r="AX47" s="47">
        <v>6.2708990409999971E-2</v>
      </c>
      <c r="AY47" s="47">
        <v>5.9700809577000018E-2</v>
      </c>
      <c r="AZ47" s="47">
        <v>5.1157260373000009E-2</v>
      </c>
      <c r="BA47" s="47">
        <v>4.3663974999999994E-2</v>
      </c>
      <c r="BB47" s="47">
        <v>7.1836073447000007E-2</v>
      </c>
      <c r="BC47" s="47">
        <v>4.841843704599999E-2</v>
      </c>
      <c r="BD47" s="47">
        <v>5.3091101937999999E-2</v>
      </c>
      <c r="BE47" s="47">
        <v>6.2416222065999977E-2</v>
      </c>
      <c r="BF47" s="47">
        <v>5.4924372391999987E-2</v>
      </c>
      <c r="BG47" s="47">
        <v>5.8148174763000035E-2</v>
      </c>
      <c r="BH47" s="47">
        <v>5.1754548999999983E-2</v>
      </c>
      <c r="BI47" s="48">
        <v>3.8610090999999999E-2</v>
      </c>
      <c r="BJ47" s="300"/>
    </row>
    <row r="48" spans="2:67" ht="12" customHeight="1">
      <c r="B48" s="286" t="s">
        <v>21</v>
      </c>
      <c r="C48" s="282" t="s">
        <v>22</v>
      </c>
      <c r="D48" s="28">
        <v>2.2668705662740005</v>
      </c>
      <c r="E48" s="28">
        <v>2.1467856073770006</v>
      </c>
      <c r="F48" s="28">
        <v>2.065313555436</v>
      </c>
      <c r="G48" s="28">
        <v>2.4998453079039997</v>
      </c>
      <c r="H48" s="28">
        <v>3.0747542496379996</v>
      </c>
      <c r="I48" s="28">
        <v>3.3157347475060011</v>
      </c>
      <c r="J48" s="28">
        <v>3.316816941577998</v>
      </c>
      <c r="K48" s="28">
        <v>4.0912000782579989</v>
      </c>
      <c r="L48" s="28">
        <v>4.0085599810729988</v>
      </c>
      <c r="M48" s="28">
        <v>3.6108954221099991</v>
      </c>
      <c r="N48" s="29">
        <v>2.7767048669999999</v>
      </c>
      <c r="O48" s="300"/>
      <c r="P48" s="286" t="s">
        <v>19</v>
      </c>
      <c r="Q48" s="282" t="s">
        <v>20</v>
      </c>
      <c r="R48" s="33">
        <v>0.37143229804000005</v>
      </c>
      <c r="S48" s="30">
        <v>0.40455753607300016</v>
      </c>
      <c r="T48" s="30">
        <v>0.35939454800000009</v>
      </c>
      <c r="U48" s="30">
        <v>0.326467124823</v>
      </c>
      <c r="V48" s="30">
        <v>0.52653121854999996</v>
      </c>
      <c r="W48" s="30">
        <v>0.42717809903399989</v>
      </c>
      <c r="X48" s="30">
        <v>0.32407011313000006</v>
      </c>
      <c r="Y48" s="30">
        <v>0.36400421299999991</v>
      </c>
      <c r="Z48" s="30">
        <v>0.41367954446800004</v>
      </c>
      <c r="AA48" s="30">
        <v>0.42173921890700028</v>
      </c>
      <c r="AB48" s="30">
        <v>0.39591221994200015</v>
      </c>
      <c r="AC48" s="30">
        <v>0.33531751212799982</v>
      </c>
      <c r="AD48" s="30">
        <v>0.48986049128900011</v>
      </c>
      <c r="AE48" s="30">
        <v>0.47345676716699991</v>
      </c>
      <c r="AF48" s="30">
        <v>0.38152380912900002</v>
      </c>
      <c r="AG48" s="30">
        <v>0.37030566029799988</v>
      </c>
      <c r="AH48" s="30">
        <v>0.42247216868899989</v>
      </c>
      <c r="AI48" s="30">
        <v>0.46318081200000005</v>
      </c>
      <c r="AJ48" s="30">
        <v>0.44910434318100001</v>
      </c>
      <c r="AK48" s="30">
        <v>0.45264856389099989</v>
      </c>
      <c r="AL48" s="30">
        <v>0.57067277508300018</v>
      </c>
      <c r="AM48" s="30">
        <v>0.51981168915899967</v>
      </c>
      <c r="AN48" s="30">
        <v>0.44234575063300002</v>
      </c>
      <c r="AO48" s="30">
        <v>0.46950792694499976</v>
      </c>
      <c r="AP48" s="30">
        <v>0.51878857428200009</v>
      </c>
      <c r="AQ48" s="30">
        <v>0.54592275365799992</v>
      </c>
      <c r="AR48" s="30">
        <v>0.45725299942199993</v>
      </c>
      <c r="AS48" s="30">
        <v>0.46294346709100004</v>
      </c>
      <c r="AT48" s="30">
        <v>0.61068966731100016</v>
      </c>
      <c r="AU48" s="30">
        <v>0.53673450643200016</v>
      </c>
      <c r="AV48" s="30">
        <v>0.603772403648</v>
      </c>
      <c r="AW48" s="30">
        <v>0.5717657847180001</v>
      </c>
      <c r="AX48" s="30">
        <v>0.60254684215000009</v>
      </c>
      <c r="AY48" s="30">
        <v>0.52051317659400009</v>
      </c>
      <c r="AZ48" s="30">
        <v>0.45294204158700008</v>
      </c>
      <c r="BA48" s="30">
        <v>0.51633848342300004</v>
      </c>
      <c r="BB48" s="30">
        <v>0.59394108846500016</v>
      </c>
      <c r="BC48" s="30">
        <v>0.54219106393799998</v>
      </c>
      <c r="BD48" s="30">
        <v>0.49836143445099984</v>
      </c>
      <c r="BE48" s="30">
        <v>0.44222531636699985</v>
      </c>
      <c r="BF48" s="30">
        <v>0.4879676693590001</v>
      </c>
      <c r="BG48" s="30">
        <v>0.404886902381</v>
      </c>
      <c r="BH48" s="30">
        <v>0.38324087900000009</v>
      </c>
      <c r="BI48" s="31">
        <v>0.36660922729799994</v>
      </c>
      <c r="BJ48" s="300"/>
    </row>
    <row r="49" spans="2:62" ht="12" customHeight="1">
      <c r="B49" s="286" t="s">
        <v>23</v>
      </c>
      <c r="C49" s="282" t="s">
        <v>24</v>
      </c>
      <c r="D49" s="30">
        <v>5.5429689211000008</v>
      </c>
      <c r="E49" s="30">
        <v>6.3804722003900025</v>
      </c>
      <c r="F49" s="30">
        <v>6.2006281093899993</v>
      </c>
      <c r="G49" s="30">
        <v>6.8028871703100036</v>
      </c>
      <c r="H49" s="30">
        <v>7.8432547486300006</v>
      </c>
      <c r="I49" s="30">
        <v>9.7759649379299969</v>
      </c>
      <c r="J49" s="30">
        <v>9.2657001614199945</v>
      </c>
      <c r="K49" s="30">
        <v>13.351069906349977</v>
      </c>
      <c r="L49" s="30">
        <v>12.420627765070003</v>
      </c>
      <c r="M49" s="30">
        <v>9.5225434924000005</v>
      </c>
      <c r="N49" s="31">
        <v>8.8845507403600035</v>
      </c>
      <c r="O49" s="300"/>
      <c r="P49" s="286" t="s">
        <v>21</v>
      </c>
      <c r="Q49" s="282" t="s">
        <v>22</v>
      </c>
      <c r="R49" s="32">
        <v>0.47010331599999999</v>
      </c>
      <c r="S49" s="28">
        <v>0.69227558099999986</v>
      </c>
      <c r="T49" s="28">
        <v>0.51453597619199998</v>
      </c>
      <c r="U49" s="28">
        <v>0.58995569308200002</v>
      </c>
      <c r="V49" s="28">
        <v>0.5350972690000001</v>
      </c>
      <c r="W49" s="28">
        <v>0.50772774060299997</v>
      </c>
      <c r="X49" s="28">
        <v>0.51450633977399984</v>
      </c>
      <c r="Y49" s="28">
        <v>0.58945425800000006</v>
      </c>
      <c r="Z49" s="28">
        <v>0.54600716026199991</v>
      </c>
      <c r="AA49" s="28">
        <v>0.59521149900000014</v>
      </c>
      <c r="AB49" s="28">
        <v>0.36858195191100007</v>
      </c>
      <c r="AC49" s="28">
        <v>0.55551294426300002</v>
      </c>
      <c r="AD49" s="28">
        <v>0.5358975880000002</v>
      </c>
      <c r="AE49" s="28">
        <v>0.59162827670600004</v>
      </c>
      <c r="AF49" s="28">
        <v>0.72811169746400006</v>
      </c>
      <c r="AG49" s="28">
        <v>0.64420774573400008</v>
      </c>
      <c r="AH49" s="28">
        <v>0.78578622704100021</v>
      </c>
      <c r="AI49" s="28">
        <v>0.7532393096579999</v>
      </c>
      <c r="AJ49" s="28">
        <v>0.68716211656600024</v>
      </c>
      <c r="AK49" s="28">
        <v>0.84856659637300025</v>
      </c>
      <c r="AL49" s="28">
        <v>0.92766296999999998</v>
      </c>
      <c r="AM49" s="28">
        <v>0.8985287269340001</v>
      </c>
      <c r="AN49" s="28">
        <v>0.86055722402199986</v>
      </c>
      <c r="AO49" s="28">
        <v>0.62898582655000002</v>
      </c>
      <c r="AP49" s="28">
        <v>0.99274843967600068</v>
      </c>
      <c r="AQ49" s="28">
        <v>0.85386142259199993</v>
      </c>
      <c r="AR49" s="28">
        <v>0.72723358900000001</v>
      </c>
      <c r="AS49" s="28">
        <v>0.74297349031000004</v>
      </c>
      <c r="AT49" s="28">
        <v>1.0981699313520001</v>
      </c>
      <c r="AU49" s="28">
        <v>1.0793235599999997</v>
      </c>
      <c r="AV49" s="28">
        <v>0.84785612300000024</v>
      </c>
      <c r="AW49" s="28">
        <v>1.0658504639060002</v>
      </c>
      <c r="AX49" s="28">
        <v>1.2803656327000001</v>
      </c>
      <c r="AY49" s="28">
        <v>0.99970210300000029</v>
      </c>
      <c r="AZ49" s="28">
        <v>0.91163834637300012</v>
      </c>
      <c r="BA49" s="28">
        <v>0.81685389900000027</v>
      </c>
      <c r="BB49" s="28">
        <v>0.92391226199999987</v>
      </c>
      <c r="BC49" s="28">
        <v>0.87248713656600008</v>
      </c>
      <c r="BD49" s="28">
        <v>0.84796692700000009</v>
      </c>
      <c r="BE49" s="28">
        <v>0.96652909654399966</v>
      </c>
      <c r="BF49" s="28">
        <v>0.78436826300000018</v>
      </c>
      <c r="BG49" s="28">
        <v>0.75534819700000011</v>
      </c>
      <c r="BH49" s="28">
        <v>0.64509551400000009</v>
      </c>
      <c r="BI49" s="29">
        <v>0.59189289299999981</v>
      </c>
      <c r="BJ49" s="300"/>
    </row>
    <row r="50" spans="2:62" ht="12" customHeight="1">
      <c r="B50" s="286" t="s">
        <v>25</v>
      </c>
      <c r="C50" s="282" t="s">
        <v>52</v>
      </c>
      <c r="D50" s="28">
        <v>6.424331908220001</v>
      </c>
      <c r="E50" s="28">
        <v>6.9767439449999991</v>
      </c>
      <c r="F50" s="28">
        <v>7.1024814339999995</v>
      </c>
      <c r="G50" s="28">
        <v>7.8744662542599997</v>
      </c>
      <c r="H50" s="28">
        <v>9.1061537960700019</v>
      </c>
      <c r="I50" s="28">
        <v>11.789096438260005</v>
      </c>
      <c r="J50" s="28">
        <v>12.763763133500001</v>
      </c>
      <c r="K50" s="28">
        <v>18.259098432450003</v>
      </c>
      <c r="L50" s="28">
        <v>16.29678838652999</v>
      </c>
      <c r="M50" s="28">
        <v>10.474461823030005</v>
      </c>
      <c r="N50" s="29">
        <v>11.425917994999995</v>
      </c>
      <c r="O50" s="300"/>
      <c r="P50" s="286" t="s">
        <v>23</v>
      </c>
      <c r="Q50" s="282" t="s">
        <v>24</v>
      </c>
      <c r="R50" s="33">
        <v>1.2130021170000003</v>
      </c>
      <c r="S50" s="30">
        <v>1.4229506241000003</v>
      </c>
      <c r="T50" s="30">
        <v>1.4786164690000001</v>
      </c>
      <c r="U50" s="30">
        <v>1.4283997109999995</v>
      </c>
      <c r="V50" s="30">
        <v>1.8906655709999998</v>
      </c>
      <c r="W50" s="30">
        <v>1.671347632</v>
      </c>
      <c r="X50" s="30">
        <v>1.5661395620000009</v>
      </c>
      <c r="Y50" s="30">
        <v>1.2523194353900002</v>
      </c>
      <c r="Z50" s="30">
        <v>1.7534795927600002</v>
      </c>
      <c r="AA50" s="30">
        <v>1.6972813837699996</v>
      </c>
      <c r="AB50" s="30">
        <v>1.3430688348600006</v>
      </c>
      <c r="AC50" s="30">
        <v>1.4067982980000004</v>
      </c>
      <c r="AD50" s="30">
        <v>1.9297146680000006</v>
      </c>
      <c r="AE50" s="30">
        <v>1.5731007239999997</v>
      </c>
      <c r="AF50" s="30">
        <v>1.8095950653100004</v>
      </c>
      <c r="AG50" s="30">
        <v>1.4904767129999998</v>
      </c>
      <c r="AH50" s="30">
        <v>2.0691294018899997</v>
      </c>
      <c r="AI50" s="30">
        <v>1.9914990729999997</v>
      </c>
      <c r="AJ50" s="30">
        <v>1.8467005777399996</v>
      </c>
      <c r="AK50" s="30">
        <v>1.935925696</v>
      </c>
      <c r="AL50" s="30">
        <v>2.5885824218800009</v>
      </c>
      <c r="AM50" s="30">
        <v>2.575233419019999</v>
      </c>
      <c r="AN50" s="30">
        <v>2.124260266539999</v>
      </c>
      <c r="AO50" s="30">
        <v>2.4878888304900002</v>
      </c>
      <c r="AP50" s="30">
        <v>2.5239380419999997</v>
      </c>
      <c r="AQ50" s="30">
        <v>2.0894930104199996</v>
      </c>
      <c r="AR50" s="30">
        <v>1.9957926015599996</v>
      </c>
      <c r="AS50" s="30">
        <v>2.6564765074399994</v>
      </c>
      <c r="AT50" s="30">
        <v>3.4193704497999988</v>
      </c>
      <c r="AU50" s="30">
        <v>3.377507869</v>
      </c>
      <c r="AV50" s="30">
        <v>3.2860820054499995</v>
      </c>
      <c r="AW50" s="30">
        <v>3.2681095821000001</v>
      </c>
      <c r="AX50" s="30">
        <v>3.9285424305199999</v>
      </c>
      <c r="AY50" s="30">
        <v>3.1358649808900001</v>
      </c>
      <c r="AZ50" s="30">
        <v>2.9174904864499998</v>
      </c>
      <c r="BA50" s="30">
        <v>2.4387298672100006</v>
      </c>
      <c r="BB50" s="30">
        <v>2.5564721852599992</v>
      </c>
      <c r="BC50" s="30">
        <v>2.7394492254199991</v>
      </c>
      <c r="BD50" s="30">
        <v>2.4184423439999994</v>
      </c>
      <c r="BE50" s="30">
        <v>1.8081797377199995</v>
      </c>
      <c r="BF50" s="30">
        <v>2.4270163450699997</v>
      </c>
      <c r="BG50" s="30">
        <v>2.3323574665999987</v>
      </c>
      <c r="BH50" s="30">
        <v>2.0418868581999994</v>
      </c>
      <c r="BI50" s="31">
        <v>2.0832900704900004</v>
      </c>
      <c r="BJ50" s="300"/>
    </row>
    <row r="51" spans="2:62" ht="12" customHeight="1">
      <c r="B51" s="286" t="s">
        <v>27</v>
      </c>
      <c r="C51" s="282" t="s">
        <v>28</v>
      </c>
      <c r="D51" s="34">
        <v>14.332531803409999</v>
      </c>
      <c r="E51" s="34">
        <v>13.302031401999992</v>
      </c>
      <c r="F51" s="34">
        <v>13.219812082000004</v>
      </c>
      <c r="G51" s="34">
        <v>13.915247480740009</v>
      </c>
      <c r="H51" s="34">
        <v>43.912274633999999</v>
      </c>
      <c r="I51" s="34">
        <v>33.13934666275</v>
      </c>
      <c r="J51" s="34">
        <v>45.06423310172999</v>
      </c>
      <c r="K51" s="34">
        <v>120.23475851799012</v>
      </c>
      <c r="L51" s="34">
        <v>59.07725130978001</v>
      </c>
      <c r="M51" s="34">
        <v>45.638351168400028</v>
      </c>
      <c r="N51" s="35">
        <v>61.741419150740001</v>
      </c>
      <c r="O51" s="300"/>
      <c r="P51" s="286" t="s">
        <v>25</v>
      </c>
      <c r="Q51" s="282" t="s">
        <v>52</v>
      </c>
      <c r="R51" s="32">
        <v>1.3633542019999998</v>
      </c>
      <c r="S51" s="28">
        <v>2.1849282739000011</v>
      </c>
      <c r="T51" s="28">
        <v>1.4561046563199997</v>
      </c>
      <c r="U51" s="28">
        <v>1.4199447759999999</v>
      </c>
      <c r="V51" s="28">
        <v>1.7814282280000004</v>
      </c>
      <c r="W51" s="28">
        <v>1.8303624380000001</v>
      </c>
      <c r="X51" s="28">
        <v>1.6201741000000005</v>
      </c>
      <c r="Y51" s="28">
        <v>1.7447791789999998</v>
      </c>
      <c r="Z51" s="28">
        <v>2.4279801850000009</v>
      </c>
      <c r="AA51" s="28">
        <v>1.4254560009999997</v>
      </c>
      <c r="AB51" s="28">
        <v>1.843515054</v>
      </c>
      <c r="AC51" s="28">
        <v>1.4055301940000005</v>
      </c>
      <c r="AD51" s="28">
        <v>1.6175252729999996</v>
      </c>
      <c r="AE51" s="28">
        <v>2.3074521485400004</v>
      </c>
      <c r="AF51" s="28">
        <v>1.9677469199299997</v>
      </c>
      <c r="AG51" s="28">
        <v>1.9817419127899998</v>
      </c>
      <c r="AH51" s="28">
        <v>2.2574122809499997</v>
      </c>
      <c r="AI51" s="28">
        <v>2.1614566362699992</v>
      </c>
      <c r="AJ51" s="28">
        <v>2.2987117939999999</v>
      </c>
      <c r="AK51" s="28">
        <v>2.3885730848500004</v>
      </c>
      <c r="AL51" s="28">
        <v>3.0964546253199998</v>
      </c>
      <c r="AM51" s="28">
        <v>2.6988527384899994</v>
      </c>
      <c r="AN51" s="28">
        <v>3.1878876334499995</v>
      </c>
      <c r="AO51" s="28">
        <v>2.8059014409999983</v>
      </c>
      <c r="AP51" s="28">
        <v>3.3340253124899992</v>
      </c>
      <c r="AQ51" s="28">
        <v>2.9103163084700001</v>
      </c>
      <c r="AR51" s="28">
        <v>3.2920187393599996</v>
      </c>
      <c r="AS51" s="28">
        <v>3.2274027731800006</v>
      </c>
      <c r="AT51" s="28">
        <v>4.5873974215099986</v>
      </c>
      <c r="AU51" s="28">
        <v>3.6219328379700015</v>
      </c>
      <c r="AV51" s="28">
        <v>5.4626209536499974</v>
      </c>
      <c r="AW51" s="28">
        <v>4.5871472193199985</v>
      </c>
      <c r="AX51" s="28">
        <v>5.5686323640000008</v>
      </c>
      <c r="AY51" s="28">
        <v>4.6757956371000011</v>
      </c>
      <c r="AZ51" s="28">
        <v>3.4026865623199982</v>
      </c>
      <c r="BA51" s="28">
        <v>2.6496738231100005</v>
      </c>
      <c r="BB51" s="28">
        <v>2.9078748896000004</v>
      </c>
      <c r="BC51" s="28">
        <v>2.9237695961499992</v>
      </c>
      <c r="BD51" s="28">
        <v>2.2175264939999999</v>
      </c>
      <c r="BE51" s="28">
        <v>2.4252908432800004</v>
      </c>
      <c r="BF51" s="28">
        <v>2.5504359399999998</v>
      </c>
      <c r="BG51" s="28">
        <v>3.3859129410000013</v>
      </c>
      <c r="BH51" s="28">
        <v>2.8019453529999994</v>
      </c>
      <c r="BI51" s="29">
        <v>2.6876237609999998</v>
      </c>
      <c r="BJ51" s="300"/>
    </row>
    <row r="52" spans="2:62" ht="12" customHeight="1">
      <c r="B52" s="286" t="s">
        <v>29</v>
      </c>
      <c r="C52" s="289" t="s">
        <v>244</v>
      </c>
      <c r="P52" s="286" t="s">
        <v>27</v>
      </c>
      <c r="Q52" s="282" t="s">
        <v>28</v>
      </c>
      <c r="R52" s="36">
        <v>2.3890919610000001</v>
      </c>
      <c r="S52" s="34">
        <v>4.185810687</v>
      </c>
      <c r="T52" s="34">
        <v>3.5071444060000001</v>
      </c>
      <c r="U52" s="34">
        <v>4.25048474941</v>
      </c>
      <c r="V52" s="34">
        <v>3.4971826329999995</v>
      </c>
      <c r="W52" s="34">
        <v>3.2457385000000003</v>
      </c>
      <c r="X52" s="34">
        <v>3.5778499939999997</v>
      </c>
      <c r="Y52" s="34">
        <v>2.9812602749999999</v>
      </c>
      <c r="Z52" s="34">
        <v>4.3552349420000009</v>
      </c>
      <c r="AA52" s="34">
        <v>2.9586107090000007</v>
      </c>
      <c r="AB52" s="34">
        <v>3.7206877380000005</v>
      </c>
      <c r="AC52" s="34">
        <v>2.1852786930000003</v>
      </c>
      <c r="AD52" s="34">
        <v>2.6318595599999988</v>
      </c>
      <c r="AE52" s="34">
        <v>4.0199485369999985</v>
      </c>
      <c r="AF52" s="34">
        <v>3.649583370999999</v>
      </c>
      <c r="AG52" s="34">
        <v>3.6138560127399995</v>
      </c>
      <c r="AH52" s="34">
        <v>6.9303719799999977</v>
      </c>
      <c r="AI52" s="34">
        <v>6.8215571499999976</v>
      </c>
      <c r="AJ52" s="34">
        <v>8.9367031259999958</v>
      </c>
      <c r="AK52" s="34">
        <v>21.223642377999997</v>
      </c>
      <c r="AL52" s="34">
        <v>7.6223311139999996</v>
      </c>
      <c r="AM52" s="34">
        <v>8.9657421440900009</v>
      </c>
      <c r="AN52" s="34">
        <v>8.2449921303099973</v>
      </c>
      <c r="AO52" s="34">
        <v>8.3062812743500007</v>
      </c>
      <c r="AP52" s="34">
        <v>10.870138000999995</v>
      </c>
      <c r="AQ52" s="34">
        <v>11.462476747</v>
      </c>
      <c r="AR52" s="34">
        <v>11.413380255730003</v>
      </c>
      <c r="AS52" s="34">
        <v>11.318238098000004</v>
      </c>
      <c r="AT52" s="34">
        <v>24.54362382390001</v>
      </c>
      <c r="AU52" s="34">
        <v>28.523854636999999</v>
      </c>
      <c r="AV52" s="34">
        <v>33.569990595100009</v>
      </c>
      <c r="AW52" s="34">
        <v>33.597289461990002</v>
      </c>
      <c r="AX52" s="34">
        <v>22.383879891069999</v>
      </c>
      <c r="AY52" s="34">
        <v>19.858737074999993</v>
      </c>
      <c r="AZ52" s="34">
        <v>9.1030318967099948</v>
      </c>
      <c r="BA52" s="34">
        <v>7.7316024470000029</v>
      </c>
      <c r="BB52" s="34">
        <v>16.024371082000002</v>
      </c>
      <c r="BC52" s="34">
        <v>8.0845233880000027</v>
      </c>
      <c r="BD52" s="34">
        <v>9.6446389304000011</v>
      </c>
      <c r="BE52" s="34">
        <v>11.884817768</v>
      </c>
      <c r="BF52" s="34">
        <v>13.824432127000001</v>
      </c>
      <c r="BG52" s="34">
        <v>9.2732722534800018</v>
      </c>
      <c r="BH52" s="34">
        <v>10.997772809260001</v>
      </c>
      <c r="BI52" s="35">
        <v>27.645941961000002</v>
      </c>
      <c r="BJ52" s="300"/>
    </row>
    <row r="53" spans="2:62" ht="12" customHeight="1">
      <c r="P53" s="286" t="s">
        <v>29</v>
      </c>
      <c r="Q53" s="133"/>
    </row>
  </sheetData>
  <mergeCells count="22">
    <mergeCell ref="AL45:AO45"/>
    <mergeCell ref="AP45:AS45"/>
    <mergeCell ref="AT45:AW45"/>
    <mergeCell ref="AX45:BA45"/>
    <mergeCell ref="BB45:BE45"/>
    <mergeCell ref="BF45:BI45"/>
    <mergeCell ref="AP7:AS7"/>
    <mergeCell ref="AT7:AW7"/>
    <mergeCell ref="AX7:BA7"/>
    <mergeCell ref="BB7:BE7"/>
    <mergeCell ref="BF7:BI7"/>
    <mergeCell ref="R45:U45"/>
    <mergeCell ref="V45:Y45"/>
    <mergeCell ref="Z45:AC45"/>
    <mergeCell ref="AD45:AG45"/>
    <mergeCell ref="AH45:AK45"/>
    <mergeCell ref="AL7:AO7"/>
    <mergeCell ref="R7:U7"/>
    <mergeCell ref="V7:Y7"/>
    <mergeCell ref="Z7:AC7"/>
    <mergeCell ref="AD7:AG7"/>
    <mergeCell ref="AH7:AK7"/>
  </mergeCells>
  <conditionalFormatting sqref="D15:N15">
    <cfRule type="cellIs" dxfId="16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F600C4-33D0-4438-8ACF-B884051C35FF}">
  <sheetPr>
    <tabColor theme="4"/>
  </sheetPr>
  <dimension ref="B5:AZ43"/>
  <sheetViews>
    <sheetView showGridLines="0" zoomScaleNormal="100" workbookViewId="0">
      <selection activeCell="C38" sqref="C38:F38"/>
    </sheetView>
  </sheetViews>
  <sheetFormatPr defaultColWidth="7.6640625" defaultRowHeight="12" customHeight="1"/>
  <cols>
    <col min="1" max="1" width="3.6640625" style="286" customWidth="1"/>
    <col min="2" max="2" width="25" style="286" bestFit="1" customWidth="1"/>
    <col min="3" max="18" width="7.6640625" style="286"/>
    <col min="19" max="19" width="7" style="286" customWidth="1"/>
    <col min="20" max="20" width="7.6640625" style="286" customWidth="1"/>
    <col min="21" max="16384" width="7.6640625" style="286"/>
  </cols>
  <sheetData>
    <row r="5" spans="2:19" ht="12" customHeight="1">
      <c r="C5" s="287" t="s">
        <v>425</v>
      </c>
      <c r="S5" s="299"/>
    </row>
    <row r="6" spans="2:19" ht="12" customHeight="1">
      <c r="B6" s="279"/>
      <c r="C6" s="288">
        <v>2014</v>
      </c>
      <c r="D6" s="280">
        <v>2015</v>
      </c>
      <c r="E6" s="280">
        <v>2016</v>
      </c>
      <c r="F6" s="280">
        <v>2017</v>
      </c>
      <c r="G6" s="280">
        <v>2018</v>
      </c>
      <c r="H6" s="280">
        <v>2019</v>
      </c>
      <c r="I6" s="280">
        <v>2020</v>
      </c>
      <c r="J6" s="280">
        <v>2021</v>
      </c>
      <c r="K6" s="280">
        <v>2022</v>
      </c>
      <c r="L6" s="280">
        <v>2023</v>
      </c>
      <c r="M6" s="281">
        <v>2024</v>
      </c>
    </row>
    <row r="7" spans="2:19" ht="12" customHeight="1">
      <c r="B7" s="282" t="s">
        <v>0</v>
      </c>
      <c r="C7" s="8">
        <v>17.809265620320001</v>
      </c>
      <c r="D7" s="9">
        <v>24.245605385963007</v>
      </c>
      <c r="E7" s="9">
        <v>21.683271308413012</v>
      </c>
      <c r="F7" s="9">
        <v>20.271246203475002</v>
      </c>
      <c r="G7" s="9">
        <v>28.876310938178985</v>
      </c>
      <c r="H7" s="9">
        <v>38.340423563498987</v>
      </c>
      <c r="I7" s="9">
        <v>45.289965671170954</v>
      </c>
      <c r="J7" s="9">
        <v>89.565013327290004</v>
      </c>
      <c r="K7" s="9">
        <v>49.448182430872968</v>
      </c>
      <c r="L7" s="9">
        <v>33.796992939182992</v>
      </c>
      <c r="M7" s="10">
        <v>52.861361974609999</v>
      </c>
    </row>
    <row r="8" spans="2:19" ht="12" customHeight="1">
      <c r="B8" s="282" t="s">
        <v>1</v>
      </c>
      <c r="C8" s="11">
        <v>571</v>
      </c>
      <c r="D8" s="12">
        <v>530</v>
      </c>
      <c r="E8" s="12">
        <v>517</v>
      </c>
      <c r="F8" s="12">
        <v>539</v>
      </c>
      <c r="G8" s="12">
        <v>639</v>
      </c>
      <c r="H8" s="12">
        <v>686</v>
      </c>
      <c r="I8" s="12">
        <v>764</v>
      </c>
      <c r="J8" s="12">
        <v>945</v>
      </c>
      <c r="K8" s="12">
        <v>807</v>
      </c>
      <c r="L8" s="12">
        <v>724</v>
      </c>
      <c r="M8" s="13">
        <v>809</v>
      </c>
    </row>
    <row r="9" spans="2:19" ht="12" customHeight="1">
      <c r="B9" s="282" t="s">
        <v>2</v>
      </c>
      <c r="C9" s="14"/>
      <c r="D9" s="15"/>
      <c r="E9" s="15"/>
      <c r="F9" s="15"/>
      <c r="G9" s="15"/>
      <c r="H9" s="15"/>
      <c r="I9" s="15"/>
      <c r="J9" s="15"/>
      <c r="K9" s="15"/>
      <c r="L9" s="15"/>
      <c r="M9" s="18">
        <v>4</v>
      </c>
    </row>
    <row r="10" spans="2:19" ht="12" customHeight="1">
      <c r="B10" s="282" t="s">
        <v>3</v>
      </c>
      <c r="C10" s="37"/>
      <c r="D10" s="38"/>
      <c r="E10" s="38"/>
      <c r="F10" s="38"/>
      <c r="G10" s="38"/>
      <c r="H10" s="38"/>
      <c r="I10" s="38"/>
      <c r="J10" s="38"/>
      <c r="K10" s="38"/>
      <c r="L10" s="38"/>
      <c r="M10" s="39">
        <v>813</v>
      </c>
    </row>
    <row r="11" spans="2:19" ht="12" customHeight="1">
      <c r="B11" s="289" t="s">
        <v>244</v>
      </c>
    </row>
    <row r="36" spans="2:52" ht="12" customHeight="1">
      <c r="C36" s="729">
        <v>2014</v>
      </c>
      <c r="D36" s="729">
        <v>2014</v>
      </c>
      <c r="E36" s="729">
        <v>2014</v>
      </c>
      <c r="F36" s="729">
        <v>2014</v>
      </c>
      <c r="G36" s="729">
        <v>2015</v>
      </c>
      <c r="H36" s="729">
        <v>2015</v>
      </c>
      <c r="I36" s="729">
        <v>2015</v>
      </c>
      <c r="J36" s="729">
        <v>2015</v>
      </c>
      <c r="K36" s="729">
        <v>2016</v>
      </c>
      <c r="L36" s="729">
        <v>2016</v>
      </c>
      <c r="M36" s="729">
        <v>2016</v>
      </c>
      <c r="N36" s="729">
        <v>2016</v>
      </c>
      <c r="O36" s="729">
        <v>2017</v>
      </c>
      <c r="P36" s="729">
        <v>2017</v>
      </c>
      <c r="Q36" s="729">
        <v>2017</v>
      </c>
      <c r="R36" s="729">
        <v>2017</v>
      </c>
      <c r="S36" s="729">
        <v>2018</v>
      </c>
      <c r="T36" s="729">
        <v>2018</v>
      </c>
      <c r="U36" s="729">
        <v>2018</v>
      </c>
      <c r="V36" s="729">
        <v>2018</v>
      </c>
      <c r="W36" s="729">
        <v>2019</v>
      </c>
      <c r="X36" s="729">
        <v>2019</v>
      </c>
      <c r="Y36" s="729">
        <v>2019</v>
      </c>
      <c r="Z36" s="729">
        <v>2019</v>
      </c>
      <c r="AA36" s="729">
        <v>2020</v>
      </c>
      <c r="AB36" s="729">
        <v>2020</v>
      </c>
      <c r="AC36" s="729">
        <v>2020</v>
      </c>
      <c r="AD36" s="729">
        <v>2020</v>
      </c>
      <c r="AE36" s="729">
        <v>2021</v>
      </c>
      <c r="AF36" s="729">
        <v>2021</v>
      </c>
      <c r="AG36" s="729">
        <v>2021</v>
      </c>
      <c r="AH36" s="729">
        <v>2021</v>
      </c>
      <c r="AI36" s="729">
        <v>2022</v>
      </c>
      <c r="AJ36" s="729">
        <v>2022</v>
      </c>
      <c r="AK36" s="729">
        <v>2022</v>
      </c>
      <c r="AL36" s="729">
        <v>2022</v>
      </c>
      <c r="AM36" s="729">
        <v>2023</v>
      </c>
      <c r="AN36" s="729">
        <v>2023</v>
      </c>
      <c r="AO36" s="729">
        <v>2023</v>
      </c>
      <c r="AP36" s="729">
        <v>2023</v>
      </c>
      <c r="AQ36" s="729">
        <v>2024</v>
      </c>
      <c r="AR36" s="729">
        <v>2024</v>
      </c>
      <c r="AS36" s="729">
        <v>2024</v>
      </c>
      <c r="AT36" s="729">
        <v>2024</v>
      </c>
    </row>
    <row r="37" spans="2:52" ht="12" customHeight="1">
      <c r="C37" s="136" t="s">
        <v>426</v>
      </c>
      <c r="AY37" s="248"/>
      <c r="AZ37" s="248"/>
    </row>
    <row r="38" spans="2:52" ht="12" customHeight="1">
      <c r="C38" s="747">
        <v>2014</v>
      </c>
      <c r="D38" s="746"/>
      <c r="E38" s="746"/>
      <c r="F38" s="746"/>
      <c r="G38" s="746">
        <v>2015</v>
      </c>
      <c r="H38" s="746"/>
      <c r="I38" s="746"/>
      <c r="J38" s="746"/>
      <c r="K38" s="746">
        <v>2016</v>
      </c>
      <c r="L38" s="746"/>
      <c r="M38" s="746"/>
      <c r="N38" s="746"/>
      <c r="O38" s="746">
        <v>2017</v>
      </c>
      <c r="P38" s="746"/>
      <c r="Q38" s="746"/>
      <c r="R38" s="746"/>
      <c r="S38" s="746">
        <v>2018</v>
      </c>
      <c r="T38" s="746"/>
      <c r="U38" s="746"/>
      <c r="V38" s="746"/>
      <c r="W38" s="746">
        <v>2019</v>
      </c>
      <c r="X38" s="746"/>
      <c r="Y38" s="746"/>
      <c r="Z38" s="746"/>
      <c r="AA38" s="746">
        <v>2020</v>
      </c>
      <c r="AB38" s="746"/>
      <c r="AC38" s="746"/>
      <c r="AD38" s="746"/>
      <c r="AE38" s="746">
        <v>2021</v>
      </c>
      <c r="AF38" s="746"/>
      <c r="AG38" s="746"/>
      <c r="AH38" s="746"/>
      <c r="AI38" s="746">
        <v>2022</v>
      </c>
      <c r="AJ38" s="746"/>
      <c r="AK38" s="746"/>
      <c r="AL38" s="746"/>
      <c r="AM38" s="746">
        <v>2023</v>
      </c>
      <c r="AN38" s="746"/>
      <c r="AO38" s="746"/>
      <c r="AP38" s="746"/>
      <c r="AQ38" s="746">
        <v>2024</v>
      </c>
      <c r="AR38" s="746"/>
      <c r="AS38" s="746"/>
      <c r="AT38" s="746"/>
    </row>
    <row r="39" spans="2:52" ht="12" customHeight="1">
      <c r="C39" s="290" t="s">
        <v>12</v>
      </c>
      <c r="D39" s="291" t="s">
        <v>13</v>
      </c>
      <c r="E39" s="291" t="s">
        <v>14</v>
      </c>
      <c r="F39" s="291" t="s">
        <v>15</v>
      </c>
      <c r="G39" s="291" t="s">
        <v>12</v>
      </c>
      <c r="H39" s="291" t="s">
        <v>13</v>
      </c>
      <c r="I39" s="291" t="s">
        <v>14</v>
      </c>
      <c r="J39" s="291" t="s">
        <v>15</v>
      </c>
      <c r="K39" s="291" t="s">
        <v>12</v>
      </c>
      <c r="L39" s="291" t="s">
        <v>13</v>
      </c>
      <c r="M39" s="291" t="s">
        <v>14</v>
      </c>
      <c r="N39" s="291" t="s">
        <v>15</v>
      </c>
      <c r="O39" s="291" t="s">
        <v>12</v>
      </c>
      <c r="P39" s="291" t="s">
        <v>13</v>
      </c>
      <c r="Q39" s="291" t="s">
        <v>14</v>
      </c>
      <c r="R39" s="291" t="s">
        <v>15</v>
      </c>
      <c r="S39" s="291" t="s">
        <v>12</v>
      </c>
      <c r="T39" s="291" t="s">
        <v>13</v>
      </c>
      <c r="U39" s="291" t="s">
        <v>14</v>
      </c>
      <c r="V39" s="291" t="s">
        <v>15</v>
      </c>
      <c r="W39" s="291" t="s">
        <v>12</v>
      </c>
      <c r="X39" s="291" t="s">
        <v>13</v>
      </c>
      <c r="Y39" s="291" t="s">
        <v>14</v>
      </c>
      <c r="Z39" s="291" t="s">
        <v>15</v>
      </c>
      <c r="AA39" s="291" t="s">
        <v>12</v>
      </c>
      <c r="AB39" s="291" t="s">
        <v>13</v>
      </c>
      <c r="AC39" s="291" t="s">
        <v>14</v>
      </c>
      <c r="AD39" s="291" t="s">
        <v>15</v>
      </c>
      <c r="AE39" s="291" t="s">
        <v>12</v>
      </c>
      <c r="AF39" s="291" t="s">
        <v>13</v>
      </c>
      <c r="AG39" s="291" t="s">
        <v>14</v>
      </c>
      <c r="AH39" s="291" t="s">
        <v>15</v>
      </c>
      <c r="AI39" s="291" t="s">
        <v>12</v>
      </c>
      <c r="AJ39" s="291" t="s">
        <v>13</v>
      </c>
      <c r="AK39" s="291" t="s">
        <v>14</v>
      </c>
      <c r="AL39" s="291" t="s">
        <v>15</v>
      </c>
      <c r="AM39" s="291" t="s">
        <v>12</v>
      </c>
      <c r="AN39" s="291" t="s">
        <v>13</v>
      </c>
      <c r="AO39" s="291" t="s">
        <v>14</v>
      </c>
      <c r="AP39" s="291" t="s">
        <v>15</v>
      </c>
      <c r="AQ39" s="291" t="s">
        <v>12</v>
      </c>
      <c r="AR39" s="251" t="s">
        <v>13</v>
      </c>
      <c r="AS39" s="291" t="s">
        <v>14</v>
      </c>
      <c r="AT39" s="292" t="s">
        <v>15</v>
      </c>
    </row>
    <row r="40" spans="2:52" ht="12" customHeight="1">
      <c r="B40" s="282" t="s">
        <v>0</v>
      </c>
      <c r="C40" s="52">
        <v>3.9323970055900008</v>
      </c>
      <c r="D40" s="53">
        <v>5.5495671628999999</v>
      </c>
      <c r="E40" s="53">
        <v>3.1497524720000003</v>
      </c>
      <c r="F40" s="53">
        <v>5.1775489798300045</v>
      </c>
      <c r="G40" s="53">
        <v>6.7785913724800029</v>
      </c>
      <c r="H40" s="53">
        <v>4.5699869499999997</v>
      </c>
      <c r="I40" s="53">
        <v>6.9416553804130006</v>
      </c>
      <c r="J40" s="53">
        <v>5.9553716830700001</v>
      </c>
      <c r="K40" s="53">
        <v>4.256505626272002</v>
      </c>
      <c r="L40" s="53">
        <v>10.159156552860001</v>
      </c>
      <c r="M40" s="53">
        <v>3.8419947752809995</v>
      </c>
      <c r="N40" s="53">
        <v>3.4256143539999995</v>
      </c>
      <c r="O40" s="53">
        <v>3.5315885507909988</v>
      </c>
      <c r="P40" s="53">
        <v>5.392361982642</v>
      </c>
      <c r="Q40" s="53">
        <v>7.6660237620419975</v>
      </c>
      <c r="R40" s="53">
        <v>3.6812719079999998</v>
      </c>
      <c r="S40" s="53">
        <v>6.2818691802500011</v>
      </c>
      <c r="T40" s="53">
        <v>5.5764442319999992</v>
      </c>
      <c r="U40" s="53">
        <v>8.886786856250998</v>
      </c>
      <c r="V40" s="53">
        <v>8.1312106696779995</v>
      </c>
      <c r="W40" s="53">
        <v>12.259847491775995</v>
      </c>
      <c r="X40" s="53">
        <v>9.3470194760000052</v>
      </c>
      <c r="Y40" s="53">
        <v>8.2047262700550014</v>
      </c>
      <c r="Z40" s="53">
        <v>8.528830325668002</v>
      </c>
      <c r="AA40" s="53">
        <v>7.8878706860000021</v>
      </c>
      <c r="AB40" s="53">
        <v>9.1220361111880024</v>
      </c>
      <c r="AC40" s="53">
        <v>16.273159766717001</v>
      </c>
      <c r="AD40" s="53">
        <v>12.006899107266003</v>
      </c>
      <c r="AE40" s="53">
        <v>24.024988117213994</v>
      </c>
      <c r="AF40" s="53">
        <v>20.852094636399997</v>
      </c>
      <c r="AG40" s="53">
        <v>21.282908974369995</v>
      </c>
      <c r="AH40" s="53">
        <v>23.405021599305993</v>
      </c>
      <c r="AI40" s="53">
        <v>15.635451479343995</v>
      </c>
      <c r="AJ40" s="53">
        <v>17.993754552519</v>
      </c>
      <c r="AK40" s="53">
        <v>7.5868984859940003</v>
      </c>
      <c r="AL40" s="53">
        <v>8.2320779130159973</v>
      </c>
      <c r="AM40" s="53">
        <v>15.172694217650994</v>
      </c>
      <c r="AN40" s="53">
        <v>5.1886719064819964</v>
      </c>
      <c r="AO40" s="53">
        <v>6.1806541471699994</v>
      </c>
      <c r="AP40" s="53">
        <v>7.2549726678800024</v>
      </c>
      <c r="AQ40" s="53">
        <v>6.0568849987500011</v>
      </c>
      <c r="AR40" s="53">
        <v>10.823359360445002</v>
      </c>
      <c r="AS40" s="53">
        <v>10.359149121414999</v>
      </c>
      <c r="AT40" s="54">
        <v>25.62196849399999</v>
      </c>
    </row>
    <row r="41" spans="2:52" ht="12" customHeight="1">
      <c r="B41" s="282" t="s">
        <v>1</v>
      </c>
      <c r="C41" s="11">
        <v>146</v>
      </c>
      <c r="D41" s="12">
        <v>156</v>
      </c>
      <c r="E41" s="12">
        <v>145</v>
      </c>
      <c r="F41" s="12">
        <v>124</v>
      </c>
      <c r="G41" s="12">
        <v>153</v>
      </c>
      <c r="H41" s="12">
        <v>118</v>
      </c>
      <c r="I41" s="12">
        <v>135</v>
      </c>
      <c r="J41" s="12">
        <v>124</v>
      </c>
      <c r="K41" s="12">
        <v>146</v>
      </c>
      <c r="L41" s="12">
        <v>114</v>
      </c>
      <c r="M41" s="12">
        <v>121</v>
      </c>
      <c r="N41" s="12">
        <v>136</v>
      </c>
      <c r="O41" s="12">
        <v>144</v>
      </c>
      <c r="P41" s="12">
        <v>153</v>
      </c>
      <c r="Q41" s="12">
        <v>115</v>
      </c>
      <c r="R41" s="12">
        <v>127</v>
      </c>
      <c r="S41" s="12">
        <v>152</v>
      </c>
      <c r="T41" s="12">
        <v>156</v>
      </c>
      <c r="U41" s="12">
        <v>168</v>
      </c>
      <c r="V41" s="12">
        <v>163</v>
      </c>
      <c r="W41" s="12">
        <v>178</v>
      </c>
      <c r="X41" s="12">
        <v>183</v>
      </c>
      <c r="Y41" s="12">
        <v>174</v>
      </c>
      <c r="Z41" s="12">
        <v>151</v>
      </c>
      <c r="AA41" s="12">
        <v>207</v>
      </c>
      <c r="AB41" s="12">
        <v>173</v>
      </c>
      <c r="AC41" s="12">
        <v>192</v>
      </c>
      <c r="AD41" s="12">
        <v>192</v>
      </c>
      <c r="AE41" s="12">
        <v>228</v>
      </c>
      <c r="AF41" s="12">
        <v>259</v>
      </c>
      <c r="AG41" s="12">
        <v>224</v>
      </c>
      <c r="AH41" s="12">
        <v>234</v>
      </c>
      <c r="AI41" s="12">
        <v>245</v>
      </c>
      <c r="AJ41" s="12">
        <v>190</v>
      </c>
      <c r="AK41" s="12">
        <v>170</v>
      </c>
      <c r="AL41" s="12">
        <v>202</v>
      </c>
      <c r="AM41" s="12">
        <v>213</v>
      </c>
      <c r="AN41" s="12">
        <v>187</v>
      </c>
      <c r="AO41" s="12">
        <v>162</v>
      </c>
      <c r="AP41" s="12">
        <v>162</v>
      </c>
      <c r="AQ41" s="12">
        <v>211</v>
      </c>
      <c r="AR41" s="12">
        <v>214</v>
      </c>
      <c r="AS41" s="12">
        <v>222</v>
      </c>
      <c r="AT41" s="13">
        <v>162</v>
      </c>
    </row>
    <row r="42" spans="2:52" ht="12" customHeight="1">
      <c r="B42" s="282" t="s">
        <v>2</v>
      </c>
      <c r="C42" s="293"/>
      <c r="D42" s="294"/>
      <c r="E42" s="294"/>
      <c r="F42" s="294"/>
      <c r="G42" s="294"/>
      <c r="H42" s="294"/>
      <c r="I42" s="294"/>
      <c r="J42" s="294"/>
      <c r="K42" s="294"/>
      <c r="L42" s="294"/>
      <c r="M42" s="294"/>
      <c r="N42" s="294"/>
      <c r="O42" s="294"/>
      <c r="P42" s="294"/>
      <c r="Q42" s="294"/>
      <c r="R42" s="294"/>
      <c r="S42" s="294"/>
      <c r="T42" s="294"/>
      <c r="U42" s="294"/>
      <c r="V42" s="294"/>
      <c r="W42" s="294"/>
      <c r="X42" s="294"/>
      <c r="Y42" s="294"/>
      <c r="Z42" s="294"/>
      <c r="AA42" s="294"/>
      <c r="AB42" s="294"/>
      <c r="AC42" s="294"/>
      <c r="AD42" s="294"/>
      <c r="AE42" s="294"/>
      <c r="AF42" s="294"/>
      <c r="AG42" s="294"/>
      <c r="AH42" s="134"/>
      <c r="AI42" s="134"/>
      <c r="AJ42" s="134"/>
      <c r="AK42" s="134"/>
      <c r="AL42" s="134"/>
      <c r="AM42" s="134"/>
      <c r="AN42" s="134"/>
      <c r="AO42" s="134"/>
      <c r="AP42" s="134"/>
      <c r="AQ42" s="134">
        <v>4</v>
      </c>
      <c r="AR42" s="134">
        <v>0</v>
      </c>
      <c r="AS42" s="134">
        <v>0</v>
      </c>
      <c r="AT42" s="135">
        <v>0</v>
      </c>
    </row>
    <row r="43" spans="2:52" ht="12" customHeight="1">
      <c r="B43" s="289" t="s">
        <v>244</v>
      </c>
    </row>
  </sheetData>
  <mergeCells count="11">
    <mergeCell ref="AA38:AD38"/>
    <mergeCell ref="AE38:AH38"/>
    <mergeCell ref="AI38:AL38"/>
    <mergeCell ref="AM38:AP38"/>
    <mergeCell ref="AQ38:AT38"/>
    <mergeCell ref="W38:Z38"/>
    <mergeCell ref="C38:F38"/>
    <mergeCell ref="G38:J38"/>
    <mergeCell ref="K38:N38"/>
    <mergeCell ref="O38:R38"/>
    <mergeCell ref="S38:V38"/>
  </mergeCells>
  <pageMargins left="0.7" right="0.7" top="0.75" bottom="0.75" header="0.3" footer="0.3"/>
  <pageSetup orientation="portrait" horizontalDpi="0" verticalDpi="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C05319-4CE5-41AF-A2D6-5C516CEDEBF4}">
  <sheetPr>
    <tabColor theme="4"/>
  </sheetPr>
  <dimension ref="B5:BO53"/>
  <sheetViews>
    <sheetView showGridLines="0" zoomScaleNormal="100" workbookViewId="0">
      <selection activeCell="Q48" sqref="Q48"/>
    </sheetView>
  </sheetViews>
  <sheetFormatPr defaultColWidth="9" defaultRowHeight="12" customHeight="1"/>
  <cols>
    <col min="1" max="1" width="3" style="286" customWidth="1"/>
    <col min="2" max="2" width="10.6640625" style="286" hidden="1" customWidth="1"/>
    <col min="3" max="3" width="14" style="286" bestFit="1" customWidth="1"/>
    <col min="4" max="15" width="7.6640625" style="286" customWidth="1"/>
    <col min="16" max="16" width="7.6640625" style="286" hidden="1" customWidth="1"/>
    <col min="17" max="17" width="15" style="286" customWidth="1"/>
    <col min="18" max="21" width="7.6640625" style="286" customWidth="1"/>
    <col min="22" max="22" width="16.6640625" style="286" hidden="1" customWidth="1"/>
    <col min="23" max="23" width="14" style="286" bestFit="1" customWidth="1"/>
    <col min="24" max="37" width="7.6640625" style="286" customWidth="1"/>
    <col min="38" max="16384" width="9" style="286"/>
  </cols>
  <sheetData>
    <row r="5" spans="2:67" ht="12" customHeight="1">
      <c r="R5" s="729">
        <v>2014</v>
      </c>
      <c r="S5" s="729">
        <v>2014</v>
      </c>
      <c r="T5" s="729">
        <v>2014</v>
      </c>
      <c r="U5" s="729">
        <v>2014</v>
      </c>
      <c r="V5" s="729">
        <v>2015</v>
      </c>
      <c r="W5" s="729">
        <v>2015</v>
      </c>
      <c r="X5" s="729">
        <v>2015</v>
      </c>
      <c r="Y5" s="729">
        <v>2015</v>
      </c>
      <c r="Z5" s="729">
        <v>2016</v>
      </c>
      <c r="AA5" s="729">
        <v>2016</v>
      </c>
      <c r="AB5" s="729">
        <v>2016</v>
      </c>
      <c r="AC5" s="729">
        <v>2016</v>
      </c>
      <c r="AD5" s="729">
        <v>2017</v>
      </c>
      <c r="AE5" s="729">
        <v>2017</v>
      </c>
      <c r="AF5" s="729">
        <v>2017</v>
      </c>
      <c r="AG5" s="729">
        <v>2017</v>
      </c>
      <c r="AH5" s="729">
        <v>2018</v>
      </c>
      <c r="AI5" s="729">
        <v>2018</v>
      </c>
      <c r="AJ5" s="729">
        <v>2018</v>
      </c>
      <c r="AK5" s="729">
        <v>2018</v>
      </c>
      <c r="AL5" s="729">
        <v>2019</v>
      </c>
      <c r="AM5" s="729">
        <v>2019</v>
      </c>
      <c r="AN5" s="729">
        <v>2019</v>
      </c>
      <c r="AO5" s="729">
        <v>2019</v>
      </c>
      <c r="AP5" s="729">
        <v>2020</v>
      </c>
      <c r="AQ5" s="729">
        <v>2020</v>
      </c>
      <c r="AR5" s="729">
        <v>2020</v>
      </c>
      <c r="AS5" s="729">
        <v>2020</v>
      </c>
      <c r="AT5" s="729">
        <v>2021</v>
      </c>
      <c r="AU5" s="729">
        <v>2021</v>
      </c>
      <c r="AV5" s="729">
        <v>2021</v>
      </c>
      <c r="AW5" s="729">
        <v>2021</v>
      </c>
      <c r="AX5" s="729">
        <v>2022</v>
      </c>
      <c r="AY5" s="729">
        <v>2022</v>
      </c>
      <c r="AZ5" s="729">
        <v>2022</v>
      </c>
      <c r="BA5" s="729">
        <v>2022</v>
      </c>
      <c r="BB5" s="729">
        <v>2023</v>
      </c>
      <c r="BC5" s="729">
        <v>2023</v>
      </c>
      <c r="BD5" s="729">
        <v>2023</v>
      </c>
      <c r="BE5" s="729">
        <v>2023</v>
      </c>
      <c r="BF5" s="729">
        <v>2024</v>
      </c>
      <c r="BG5" s="729">
        <v>2024</v>
      </c>
      <c r="BH5" s="729">
        <v>2024</v>
      </c>
      <c r="BI5" s="729">
        <v>2024</v>
      </c>
    </row>
    <row r="6" spans="2:67" ht="12" customHeight="1">
      <c r="D6" s="287" t="s">
        <v>427</v>
      </c>
      <c r="R6" s="287" t="s">
        <v>428</v>
      </c>
      <c r="BN6" s="248"/>
      <c r="BO6" s="248"/>
    </row>
    <row r="7" spans="2:67" ht="12" customHeight="1">
      <c r="C7" s="295"/>
      <c r="D7" s="282">
        <v>2014</v>
      </c>
      <c r="E7" s="282">
        <v>2015</v>
      </c>
      <c r="F7" s="282">
        <v>2016</v>
      </c>
      <c r="G7" s="282">
        <v>2017</v>
      </c>
      <c r="H7" s="282">
        <v>2018</v>
      </c>
      <c r="I7" s="282">
        <v>2019</v>
      </c>
      <c r="J7" s="282">
        <v>2020</v>
      </c>
      <c r="K7" s="282">
        <v>2021</v>
      </c>
      <c r="L7" s="282">
        <v>2022</v>
      </c>
      <c r="M7" s="282">
        <v>2023</v>
      </c>
      <c r="N7" s="282">
        <v>2024</v>
      </c>
      <c r="O7" s="296"/>
      <c r="P7" s="296"/>
      <c r="R7" s="747">
        <v>2014</v>
      </c>
      <c r="S7" s="746"/>
      <c r="T7" s="746"/>
      <c r="U7" s="746"/>
      <c r="V7" s="746">
        <v>2015</v>
      </c>
      <c r="W7" s="746"/>
      <c r="X7" s="746"/>
      <c r="Y7" s="746"/>
      <c r="Z7" s="746">
        <v>2016</v>
      </c>
      <c r="AA7" s="746"/>
      <c r="AB7" s="746"/>
      <c r="AC7" s="746"/>
      <c r="AD7" s="746">
        <v>2017</v>
      </c>
      <c r="AE7" s="746"/>
      <c r="AF7" s="746"/>
      <c r="AG7" s="746"/>
      <c r="AH7" s="746">
        <v>2018</v>
      </c>
      <c r="AI7" s="746"/>
      <c r="AJ7" s="746"/>
      <c r="AK7" s="746"/>
      <c r="AL7" s="746">
        <v>2019</v>
      </c>
      <c r="AM7" s="746"/>
      <c r="AN7" s="746"/>
      <c r="AO7" s="746"/>
      <c r="AP7" s="746">
        <v>2020</v>
      </c>
      <c r="AQ7" s="746"/>
      <c r="AR7" s="746"/>
      <c r="AS7" s="746"/>
      <c r="AT7" s="746">
        <v>2021</v>
      </c>
      <c r="AU7" s="746"/>
      <c r="AV7" s="746"/>
      <c r="AW7" s="746"/>
      <c r="AX7" s="746">
        <v>2022</v>
      </c>
      <c r="AY7" s="746"/>
      <c r="AZ7" s="746"/>
      <c r="BA7" s="746"/>
      <c r="BB7" s="746">
        <v>2023</v>
      </c>
      <c r="BC7" s="746"/>
      <c r="BD7" s="746"/>
      <c r="BE7" s="746"/>
      <c r="BF7" s="746">
        <v>2024</v>
      </c>
      <c r="BG7" s="746"/>
      <c r="BH7" s="746"/>
      <c r="BI7" s="746"/>
    </row>
    <row r="8" spans="2:67" ht="12" customHeight="1">
      <c r="B8" s="286" t="s">
        <v>18</v>
      </c>
      <c r="C8" s="282" t="s">
        <v>390</v>
      </c>
      <c r="D8" s="20">
        <v>57</v>
      </c>
      <c r="E8" s="20">
        <v>44</v>
      </c>
      <c r="F8" s="20">
        <v>61</v>
      </c>
      <c r="G8" s="20">
        <v>47</v>
      </c>
      <c r="H8" s="20">
        <v>56</v>
      </c>
      <c r="I8" s="20">
        <v>64</v>
      </c>
      <c r="J8" s="20">
        <v>60</v>
      </c>
      <c r="K8" s="20">
        <v>55</v>
      </c>
      <c r="L8" s="20">
        <v>62</v>
      </c>
      <c r="M8" s="20">
        <v>65</v>
      </c>
      <c r="N8" s="21">
        <v>72</v>
      </c>
      <c r="R8" s="290" t="s">
        <v>12</v>
      </c>
      <c r="S8" s="291" t="s">
        <v>13</v>
      </c>
      <c r="T8" s="291" t="s">
        <v>14</v>
      </c>
      <c r="U8" s="291" t="s">
        <v>15</v>
      </c>
      <c r="V8" s="291" t="s">
        <v>12</v>
      </c>
      <c r="W8" s="291" t="s">
        <v>13</v>
      </c>
      <c r="X8" s="291" t="s">
        <v>14</v>
      </c>
      <c r="Y8" s="291" t="s">
        <v>15</v>
      </c>
      <c r="Z8" s="291" t="s">
        <v>12</v>
      </c>
      <c r="AA8" s="291" t="s">
        <v>13</v>
      </c>
      <c r="AB8" s="291" t="s">
        <v>14</v>
      </c>
      <c r="AC8" s="291" t="s">
        <v>15</v>
      </c>
      <c r="AD8" s="291" t="s">
        <v>12</v>
      </c>
      <c r="AE8" s="291" t="s">
        <v>13</v>
      </c>
      <c r="AF8" s="291" t="s">
        <v>14</v>
      </c>
      <c r="AG8" s="291" t="s">
        <v>15</v>
      </c>
      <c r="AH8" s="291" t="s">
        <v>12</v>
      </c>
      <c r="AI8" s="291" t="s">
        <v>13</v>
      </c>
      <c r="AJ8" s="291" t="s">
        <v>14</v>
      </c>
      <c r="AK8" s="291" t="s">
        <v>15</v>
      </c>
      <c r="AL8" s="291" t="s">
        <v>12</v>
      </c>
      <c r="AM8" s="291" t="s">
        <v>13</v>
      </c>
      <c r="AN8" s="291" t="s">
        <v>14</v>
      </c>
      <c r="AO8" s="291" t="s">
        <v>15</v>
      </c>
      <c r="AP8" s="291" t="s">
        <v>12</v>
      </c>
      <c r="AQ8" s="291" t="s">
        <v>13</v>
      </c>
      <c r="AR8" s="291" t="s">
        <v>14</v>
      </c>
      <c r="AS8" s="291" t="s">
        <v>15</v>
      </c>
      <c r="AT8" s="291" t="s">
        <v>12</v>
      </c>
      <c r="AU8" s="291" t="s">
        <v>13</v>
      </c>
      <c r="AV8" s="291" t="s">
        <v>14</v>
      </c>
      <c r="AW8" s="291" t="s">
        <v>15</v>
      </c>
      <c r="AX8" s="291" t="s">
        <v>12</v>
      </c>
      <c r="AY8" s="291" t="s">
        <v>13</v>
      </c>
      <c r="AZ8" s="291" t="s">
        <v>14</v>
      </c>
      <c r="BA8" s="291" t="s">
        <v>15</v>
      </c>
      <c r="BB8" s="291" t="s">
        <v>12</v>
      </c>
      <c r="BC8" s="291" t="s">
        <v>13</v>
      </c>
      <c r="BD8" s="291" t="s">
        <v>14</v>
      </c>
      <c r="BE8" s="291" t="s">
        <v>15</v>
      </c>
      <c r="BF8" s="291" t="s">
        <v>12</v>
      </c>
      <c r="BG8" s="251" t="s">
        <v>13</v>
      </c>
      <c r="BH8" s="291" t="s">
        <v>14</v>
      </c>
      <c r="BI8" s="292" t="s">
        <v>15</v>
      </c>
    </row>
    <row r="9" spans="2:67" ht="12" customHeight="1">
      <c r="B9" s="286" t="s">
        <v>19</v>
      </c>
      <c r="C9" s="282" t="s">
        <v>20</v>
      </c>
      <c r="D9" s="12">
        <v>102</v>
      </c>
      <c r="E9" s="12">
        <v>104</v>
      </c>
      <c r="F9" s="12">
        <v>109</v>
      </c>
      <c r="G9" s="12">
        <v>100</v>
      </c>
      <c r="H9" s="12">
        <v>90</v>
      </c>
      <c r="I9" s="12">
        <v>115</v>
      </c>
      <c r="J9" s="12">
        <v>121</v>
      </c>
      <c r="K9" s="12">
        <v>108</v>
      </c>
      <c r="L9" s="12">
        <v>118</v>
      </c>
      <c r="M9" s="12">
        <v>120</v>
      </c>
      <c r="N9" s="13">
        <v>128</v>
      </c>
      <c r="P9" s="286" t="s">
        <v>18</v>
      </c>
      <c r="Q9" s="282" t="s">
        <v>390</v>
      </c>
      <c r="R9" s="19">
        <v>12</v>
      </c>
      <c r="S9" s="20">
        <v>14</v>
      </c>
      <c r="T9" s="20">
        <v>20</v>
      </c>
      <c r="U9" s="20">
        <v>11</v>
      </c>
      <c r="V9" s="20">
        <v>5</v>
      </c>
      <c r="W9" s="20">
        <v>14</v>
      </c>
      <c r="X9" s="20">
        <v>8</v>
      </c>
      <c r="Y9" s="20">
        <v>17</v>
      </c>
      <c r="Z9" s="20">
        <v>20</v>
      </c>
      <c r="AA9" s="20">
        <v>14</v>
      </c>
      <c r="AB9" s="20">
        <v>12</v>
      </c>
      <c r="AC9" s="20">
        <v>15</v>
      </c>
      <c r="AD9" s="20">
        <v>8</v>
      </c>
      <c r="AE9" s="20">
        <v>19</v>
      </c>
      <c r="AF9" s="20">
        <v>5</v>
      </c>
      <c r="AG9" s="20">
        <v>15</v>
      </c>
      <c r="AH9" s="20">
        <v>11</v>
      </c>
      <c r="AI9" s="20">
        <v>15</v>
      </c>
      <c r="AJ9" s="20">
        <v>17</v>
      </c>
      <c r="AK9" s="20">
        <v>13</v>
      </c>
      <c r="AL9" s="20">
        <v>14</v>
      </c>
      <c r="AM9" s="20">
        <v>21</v>
      </c>
      <c r="AN9" s="20">
        <v>15</v>
      </c>
      <c r="AO9" s="20">
        <v>14</v>
      </c>
      <c r="AP9" s="20">
        <v>16</v>
      </c>
      <c r="AQ9" s="20">
        <v>16</v>
      </c>
      <c r="AR9" s="20">
        <v>12</v>
      </c>
      <c r="AS9" s="20">
        <v>16</v>
      </c>
      <c r="AT9" s="20">
        <v>12</v>
      </c>
      <c r="AU9" s="20">
        <v>13</v>
      </c>
      <c r="AV9" s="20">
        <v>16</v>
      </c>
      <c r="AW9" s="20">
        <v>14</v>
      </c>
      <c r="AX9" s="20">
        <v>19</v>
      </c>
      <c r="AY9" s="20">
        <v>16</v>
      </c>
      <c r="AZ9" s="20">
        <v>11</v>
      </c>
      <c r="BA9" s="20">
        <v>16</v>
      </c>
      <c r="BB9" s="20">
        <v>13</v>
      </c>
      <c r="BC9" s="20">
        <v>28</v>
      </c>
      <c r="BD9" s="20">
        <v>9</v>
      </c>
      <c r="BE9" s="20">
        <v>15</v>
      </c>
      <c r="BF9" s="20">
        <v>16</v>
      </c>
      <c r="BG9" s="20">
        <v>20</v>
      </c>
      <c r="BH9" s="20">
        <v>15</v>
      </c>
      <c r="BI9" s="20">
        <v>21</v>
      </c>
    </row>
    <row r="10" spans="2:67" ht="12" customHeight="1">
      <c r="B10" s="286" t="s">
        <v>21</v>
      </c>
      <c r="C10" s="282" t="s">
        <v>22</v>
      </c>
      <c r="D10" s="20">
        <v>75</v>
      </c>
      <c r="E10" s="20">
        <v>52</v>
      </c>
      <c r="F10" s="20">
        <v>68</v>
      </c>
      <c r="G10" s="20">
        <v>61</v>
      </c>
      <c r="H10" s="20">
        <v>87</v>
      </c>
      <c r="I10" s="20">
        <v>76</v>
      </c>
      <c r="J10" s="20">
        <v>83</v>
      </c>
      <c r="K10" s="20">
        <v>75</v>
      </c>
      <c r="L10" s="20">
        <v>86</v>
      </c>
      <c r="M10" s="20">
        <v>69</v>
      </c>
      <c r="N10" s="21">
        <v>92</v>
      </c>
      <c r="P10" s="286" t="s">
        <v>19</v>
      </c>
      <c r="Q10" s="282" t="s">
        <v>20</v>
      </c>
      <c r="R10" s="11">
        <v>33</v>
      </c>
      <c r="S10" s="12">
        <v>29</v>
      </c>
      <c r="T10" s="12">
        <v>22</v>
      </c>
      <c r="U10" s="12">
        <v>18</v>
      </c>
      <c r="V10" s="12">
        <v>26</v>
      </c>
      <c r="W10" s="12">
        <v>23</v>
      </c>
      <c r="X10" s="12">
        <v>31</v>
      </c>
      <c r="Y10" s="12">
        <v>24</v>
      </c>
      <c r="Z10" s="12">
        <v>40</v>
      </c>
      <c r="AA10" s="12">
        <v>22</v>
      </c>
      <c r="AB10" s="12">
        <v>26</v>
      </c>
      <c r="AC10" s="12">
        <v>21</v>
      </c>
      <c r="AD10" s="12">
        <v>34</v>
      </c>
      <c r="AE10" s="12">
        <v>28</v>
      </c>
      <c r="AF10" s="12">
        <v>16</v>
      </c>
      <c r="AG10" s="12">
        <v>22</v>
      </c>
      <c r="AH10" s="12">
        <v>30</v>
      </c>
      <c r="AI10" s="12">
        <v>18</v>
      </c>
      <c r="AJ10" s="12">
        <v>21</v>
      </c>
      <c r="AK10" s="12">
        <v>21</v>
      </c>
      <c r="AL10" s="12">
        <v>28</v>
      </c>
      <c r="AM10" s="12">
        <v>29</v>
      </c>
      <c r="AN10" s="12">
        <v>30</v>
      </c>
      <c r="AO10" s="12">
        <v>28</v>
      </c>
      <c r="AP10" s="12">
        <v>40</v>
      </c>
      <c r="AQ10" s="12">
        <v>30</v>
      </c>
      <c r="AR10" s="12">
        <v>22</v>
      </c>
      <c r="AS10" s="12">
        <v>29</v>
      </c>
      <c r="AT10" s="12">
        <v>27</v>
      </c>
      <c r="AU10" s="12">
        <v>32</v>
      </c>
      <c r="AV10" s="12">
        <v>23</v>
      </c>
      <c r="AW10" s="12">
        <v>26</v>
      </c>
      <c r="AX10" s="12">
        <v>27</v>
      </c>
      <c r="AY10" s="12">
        <v>28</v>
      </c>
      <c r="AZ10" s="12">
        <v>24</v>
      </c>
      <c r="BA10" s="12">
        <v>39</v>
      </c>
      <c r="BB10" s="12">
        <v>32</v>
      </c>
      <c r="BC10" s="12">
        <v>31</v>
      </c>
      <c r="BD10" s="12">
        <v>25</v>
      </c>
      <c r="BE10" s="12">
        <v>32</v>
      </c>
      <c r="BF10" s="12">
        <v>36</v>
      </c>
      <c r="BG10" s="12">
        <v>35</v>
      </c>
      <c r="BH10" s="12">
        <v>29</v>
      </c>
      <c r="BI10" s="12">
        <v>28</v>
      </c>
    </row>
    <row r="11" spans="2:67" ht="12" customHeight="1">
      <c r="B11" s="286" t="s">
        <v>23</v>
      </c>
      <c r="C11" s="282" t="s">
        <v>24</v>
      </c>
      <c r="D11" s="12">
        <v>126</v>
      </c>
      <c r="E11" s="12">
        <v>122</v>
      </c>
      <c r="F11" s="12">
        <v>101</v>
      </c>
      <c r="G11" s="12">
        <v>118</v>
      </c>
      <c r="H11" s="12">
        <v>118</v>
      </c>
      <c r="I11" s="12">
        <v>131</v>
      </c>
      <c r="J11" s="12">
        <v>118</v>
      </c>
      <c r="K11" s="12">
        <v>131</v>
      </c>
      <c r="L11" s="12">
        <v>104</v>
      </c>
      <c r="M11" s="12">
        <v>112</v>
      </c>
      <c r="N11" s="13">
        <v>104</v>
      </c>
      <c r="P11" s="286" t="s">
        <v>21</v>
      </c>
      <c r="Q11" s="282" t="s">
        <v>22</v>
      </c>
      <c r="R11" s="19">
        <v>20</v>
      </c>
      <c r="S11" s="20">
        <v>18</v>
      </c>
      <c r="T11" s="20">
        <v>19</v>
      </c>
      <c r="U11" s="20">
        <v>18</v>
      </c>
      <c r="V11" s="20">
        <v>19</v>
      </c>
      <c r="W11" s="20">
        <v>7</v>
      </c>
      <c r="X11" s="20">
        <v>11</v>
      </c>
      <c r="Y11" s="20">
        <v>15</v>
      </c>
      <c r="Z11" s="20">
        <v>21</v>
      </c>
      <c r="AA11" s="20">
        <v>15</v>
      </c>
      <c r="AB11" s="20">
        <v>10</v>
      </c>
      <c r="AC11" s="20">
        <v>22</v>
      </c>
      <c r="AD11" s="20">
        <v>21</v>
      </c>
      <c r="AE11" s="20">
        <v>8</v>
      </c>
      <c r="AF11" s="20">
        <v>15</v>
      </c>
      <c r="AG11" s="20">
        <v>17</v>
      </c>
      <c r="AH11" s="20">
        <v>23</v>
      </c>
      <c r="AI11" s="20">
        <v>24</v>
      </c>
      <c r="AJ11" s="20">
        <v>19</v>
      </c>
      <c r="AK11" s="20">
        <v>21</v>
      </c>
      <c r="AL11" s="20">
        <v>19</v>
      </c>
      <c r="AM11" s="20">
        <v>17</v>
      </c>
      <c r="AN11" s="20">
        <v>24</v>
      </c>
      <c r="AO11" s="20">
        <v>16</v>
      </c>
      <c r="AP11" s="20">
        <v>22</v>
      </c>
      <c r="AQ11" s="20">
        <v>25</v>
      </c>
      <c r="AR11" s="20">
        <v>24</v>
      </c>
      <c r="AS11" s="20">
        <v>12</v>
      </c>
      <c r="AT11" s="20">
        <v>13</v>
      </c>
      <c r="AU11" s="20">
        <v>18</v>
      </c>
      <c r="AV11" s="20">
        <v>17</v>
      </c>
      <c r="AW11" s="20">
        <v>27</v>
      </c>
      <c r="AX11" s="20">
        <v>22</v>
      </c>
      <c r="AY11" s="20">
        <v>18</v>
      </c>
      <c r="AZ11" s="20">
        <v>20</v>
      </c>
      <c r="BA11" s="20">
        <v>26</v>
      </c>
      <c r="BB11" s="20">
        <v>24</v>
      </c>
      <c r="BC11" s="20">
        <v>19</v>
      </c>
      <c r="BD11" s="20">
        <v>11</v>
      </c>
      <c r="BE11" s="20">
        <v>15</v>
      </c>
      <c r="BF11" s="20">
        <v>26</v>
      </c>
      <c r="BG11" s="20">
        <v>25</v>
      </c>
      <c r="BH11" s="20">
        <v>23</v>
      </c>
      <c r="BI11" s="20">
        <v>18</v>
      </c>
    </row>
    <row r="12" spans="2:67" ht="12" customHeight="1">
      <c r="B12" s="286" t="s">
        <v>25</v>
      </c>
      <c r="C12" s="282" t="s">
        <v>52</v>
      </c>
      <c r="D12" s="20">
        <v>100</v>
      </c>
      <c r="E12" s="20">
        <v>84</v>
      </c>
      <c r="F12" s="20">
        <v>87</v>
      </c>
      <c r="G12" s="20">
        <v>77</v>
      </c>
      <c r="H12" s="20">
        <v>98</v>
      </c>
      <c r="I12" s="20">
        <v>81</v>
      </c>
      <c r="J12" s="20">
        <v>91</v>
      </c>
      <c r="K12" s="20">
        <v>118</v>
      </c>
      <c r="L12" s="20">
        <v>87</v>
      </c>
      <c r="M12" s="20">
        <v>88</v>
      </c>
      <c r="N12" s="21">
        <v>78</v>
      </c>
      <c r="P12" s="286" t="s">
        <v>23</v>
      </c>
      <c r="Q12" s="282" t="s">
        <v>24</v>
      </c>
      <c r="R12" s="11">
        <v>34</v>
      </c>
      <c r="S12" s="12">
        <v>32</v>
      </c>
      <c r="T12" s="12">
        <v>36</v>
      </c>
      <c r="U12" s="12">
        <v>24</v>
      </c>
      <c r="V12" s="12">
        <v>49</v>
      </c>
      <c r="W12" s="12">
        <v>22</v>
      </c>
      <c r="X12" s="12">
        <v>27</v>
      </c>
      <c r="Y12" s="12">
        <v>24</v>
      </c>
      <c r="Z12" s="12">
        <v>18</v>
      </c>
      <c r="AA12" s="12">
        <v>24</v>
      </c>
      <c r="AB12" s="12">
        <v>29</v>
      </c>
      <c r="AC12" s="12">
        <v>30</v>
      </c>
      <c r="AD12" s="12">
        <v>28</v>
      </c>
      <c r="AE12" s="12">
        <v>35</v>
      </c>
      <c r="AF12" s="12">
        <v>23</v>
      </c>
      <c r="AG12" s="12">
        <v>32</v>
      </c>
      <c r="AH12" s="12">
        <v>32</v>
      </c>
      <c r="AI12" s="12">
        <v>23</v>
      </c>
      <c r="AJ12" s="12">
        <v>33</v>
      </c>
      <c r="AK12" s="12">
        <v>30</v>
      </c>
      <c r="AL12" s="12">
        <v>34</v>
      </c>
      <c r="AM12" s="12">
        <v>37</v>
      </c>
      <c r="AN12" s="12">
        <v>34</v>
      </c>
      <c r="AO12" s="12">
        <v>26</v>
      </c>
      <c r="AP12" s="12">
        <v>37</v>
      </c>
      <c r="AQ12" s="12">
        <v>20</v>
      </c>
      <c r="AR12" s="12">
        <v>29</v>
      </c>
      <c r="AS12" s="12">
        <v>32</v>
      </c>
      <c r="AT12" s="12">
        <v>31</v>
      </c>
      <c r="AU12" s="12">
        <v>38</v>
      </c>
      <c r="AV12" s="12">
        <v>39</v>
      </c>
      <c r="AW12" s="12">
        <v>23</v>
      </c>
      <c r="AX12" s="12">
        <v>20</v>
      </c>
      <c r="AY12" s="12">
        <v>24</v>
      </c>
      <c r="AZ12" s="12">
        <v>27</v>
      </c>
      <c r="BA12" s="12">
        <v>33</v>
      </c>
      <c r="BB12" s="12">
        <v>29</v>
      </c>
      <c r="BC12" s="12">
        <v>28</v>
      </c>
      <c r="BD12" s="12">
        <v>33</v>
      </c>
      <c r="BE12" s="12">
        <v>22</v>
      </c>
      <c r="BF12" s="12">
        <v>19</v>
      </c>
      <c r="BG12" s="12">
        <v>32</v>
      </c>
      <c r="BH12" s="12">
        <v>33</v>
      </c>
      <c r="BI12" s="12">
        <v>20</v>
      </c>
    </row>
    <row r="13" spans="2:67" ht="12" customHeight="1">
      <c r="B13" s="286" t="s">
        <v>27</v>
      </c>
      <c r="C13" s="282" t="s">
        <v>28</v>
      </c>
      <c r="D13" s="12">
        <v>87</v>
      </c>
      <c r="E13" s="12">
        <v>100</v>
      </c>
      <c r="F13" s="12">
        <v>62</v>
      </c>
      <c r="G13" s="12">
        <v>90</v>
      </c>
      <c r="H13" s="12">
        <v>146</v>
      </c>
      <c r="I13" s="12">
        <v>156</v>
      </c>
      <c r="J13" s="12">
        <v>214</v>
      </c>
      <c r="K13" s="12">
        <v>374</v>
      </c>
      <c r="L13" s="12">
        <v>223</v>
      </c>
      <c r="M13" s="12">
        <v>122</v>
      </c>
      <c r="N13" s="13">
        <v>152</v>
      </c>
      <c r="P13" s="286" t="s">
        <v>25</v>
      </c>
      <c r="Q13" s="282" t="s">
        <v>52</v>
      </c>
      <c r="R13" s="19">
        <v>23</v>
      </c>
      <c r="S13" s="20">
        <v>25</v>
      </c>
      <c r="T13" s="20">
        <v>25</v>
      </c>
      <c r="U13" s="20">
        <v>27</v>
      </c>
      <c r="V13" s="20">
        <v>24</v>
      </c>
      <c r="W13" s="20">
        <v>21</v>
      </c>
      <c r="X13" s="20">
        <v>23</v>
      </c>
      <c r="Y13" s="20">
        <v>16</v>
      </c>
      <c r="Z13" s="20">
        <v>18</v>
      </c>
      <c r="AA13" s="20">
        <v>20</v>
      </c>
      <c r="AB13" s="20">
        <v>19</v>
      </c>
      <c r="AC13" s="20">
        <v>30</v>
      </c>
      <c r="AD13" s="20">
        <v>25</v>
      </c>
      <c r="AE13" s="20">
        <v>22</v>
      </c>
      <c r="AF13" s="20">
        <v>21</v>
      </c>
      <c r="AG13" s="20">
        <v>9</v>
      </c>
      <c r="AH13" s="20">
        <v>25</v>
      </c>
      <c r="AI13" s="20">
        <v>24</v>
      </c>
      <c r="AJ13" s="20">
        <v>22</v>
      </c>
      <c r="AK13" s="20">
        <v>27</v>
      </c>
      <c r="AL13" s="20">
        <v>20</v>
      </c>
      <c r="AM13" s="20">
        <v>26</v>
      </c>
      <c r="AN13" s="20">
        <v>15</v>
      </c>
      <c r="AO13" s="20">
        <v>20</v>
      </c>
      <c r="AP13" s="20">
        <v>32</v>
      </c>
      <c r="AQ13" s="20">
        <v>18</v>
      </c>
      <c r="AR13" s="20">
        <v>21</v>
      </c>
      <c r="AS13" s="20">
        <v>20</v>
      </c>
      <c r="AT13" s="20">
        <v>29</v>
      </c>
      <c r="AU13" s="20">
        <v>30</v>
      </c>
      <c r="AV13" s="20">
        <v>24</v>
      </c>
      <c r="AW13" s="20">
        <v>35</v>
      </c>
      <c r="AX13" s="20">
        <v>28</v>
      </c>
      <c r="AY13" s="20">
        <v>21</v>
      </c>
      <c r="AZ13" s="20">
        <v>20</v>
      </c>
      <c r="BA13" s="20">
        <v>18</v>
      </c>
      <c r="BB13" s="20">
        <v>29</v>
      </c>
      <c r="BC13" s="20">
        <v>18</v>
      </c>
      <c r="BD13" s="20">
        <v>16</v>
      </c>
      <c r="BE13" s="20">
        <v>25</v>
      </c>
      <c r="BF13" s="20">
        <v>17</v>
      </c>
      <c r="BG13" s="20">
        <v>23</v>
      </c>
      <c r="BH13" s="20">
        <v>20</v>
      </c>
      <c r="BI13" s="20">
        <v>18</v>
      </c>
    </row>
    <row r="14" spans="2:67" ht="12" customHeight="1">
      <c r="B14" s="286" t="s">
        <v>29</v>
      </c>
      <c r="C14" s="282" t="s">
        <v>29</v>
      </c>
      <c r="D14" s="25">
        <v>24</v>
      </c>
      <c r="E14" s="25">
        <v>24</v>
      </c>
      <c r="F14" s="25">
        <v>29</v>
      </c>
      <c r="G14" s="25">
        <v>46</v>
      </c>
      <c r="H14" s="25">
        <v>44</v>
      </c>
      <c r="I14" s="25">
        <v>63</v>
      </c>
      <c r="J14" s="25">
        <v>77</v>
      </c>
      <c r="K14" s="25">
        <v>84</v>
      </c>
      <c r="L14" s="25">
        <v>127</v>
      </c>
      <c r="M14" s="25">
        <v>148</v>
      </c>
      <c r="N14" s="26">
        <v>183</v>
      </c>
      <c r="P14" s="286" t="s">
        <v>27</v>
      </c>
      <c r="Q14" s="282" t="s">
        <v>28</v>
      </c>
      <c r="R14" s="11">
        <v>21</v>
      </c>
      <c r="S14" s="12">
        <v>29</v>
      </c>
      <c r="T14" s="12">
        <v>17</v>
      </c>
      <c r="U14" s="12">
        <v>20</v>
      </c>
      <c r="V14" s="12">
        <v>26</v>
      </c>
      <c r="W14" s="12">
        <v>25</v>
      </c>
      <c r="X14" s="12">
        <v>30</v>
      </c>
      <c r="Y14" s="12">
        <v>19</v>
      </c>
      <c r="Z14" s="12">
        <v>18</v>
      </c>
      <c r="AA14" s="12">
        <v>16</v>
      </c>
      <c r="AB14" s="12">
        <v>15</v>
      </c>
      <c r="AC14" s="12">
        <v>13</v>
      </c>
      <c r="AD14" s="12">
        <v>19</v>
      </c>
      <c r="AE14" s="12">
        <v>28</v>
      </c>
      <c r="AF14" s="12">
        <v>24</v>
      </c>
      <c r="AG14" s="12">
        <v>19</v>
      </c>
      <c r="AH14" s="12">
        <v>26</v>
      </c>
      <c r="AI14" s="12">
        <v>37</v>
      </c>
      <c r="AJ14" s="12">
        <v>44</v>
      </c>
      <c r="AK14" s="12">
        <v>39</v>
      </c>
      <c r="AL14" s="12">
        <v>39</v>
      </c>
      <c r="AM14" s="12">
        <v>42</v>
      </c>
      <c r="AN14" s="12">
        <v>44</v>
      </c>
      <c r="AO14" s="12">
        <v>31</v>
      </c>
      <c r="AP14" s="12">
        <v>32</v>
      </c>
      <c r="AQ14" s="12">
        <v>47</v>
      </c>
      <c r="AR14" s="12">
        <v>70</v>
      </c>
      <c r="AS14" s="12">
        <v>65</v>
      </c>
      <c r="AT14" s="12">
        <v>87</v>
      </c>
      <c r="AU14" s="12">
        <v>106</v>
      </c>
      <c r="AV14" s="12">
        <v>85</v>
      </c>
      <c r="AW14" s="12">
        <v>96</v>
      </c>
      <c r="AX14" s="12">
        <v>81</v>
      </c>
      <c r="AY14" s="12">
        <v>53</v>
      </c>
      <c r="AZ14" s="12">
        <v>48</v>
      </c>
      <c r="BA14" s="12">
        <v>41</v>
      </c>
      <c r="BB14" s="12">
        <v>33</v>
      </c>
      <c r="BC14" s="12">
        <v>25</v>
      </c>
      <c r="BD14" s="12">
        <v>39</v>
      </c>
      <c r="BE14" s="12">
        <v>25</v>
      </c>
      <c r="BF14" s="12">
        <v>41</v>
      </c>
      <c r="BG14" s="12">
        <v>33</v>
      </c>
      <c r="BH14" s="12">
        <v>44</v>
      </c>
      <c r="BI14" s="12">
        <v>34</v>
      </c>
    </row>
    <row r="15" spans="2:67" ht="12" customHeight="1">
      <c r="C15" s="289" t="s">
        <v>244</v>
      </c>
      <c r="O15" s="297"/>
      <c r="P15" s="286" t="s">
        <v>29</v>
      </c>
      <c r="Q15" s="282" t="s">
        <v>29</v>
      </c>
      <c r="R15" s="27">
        <v>3</v>
      </c>
      <c r="S15" s="25">
        <v>9</v>
      </c>
      <c r="T15" s="25">
        <v>6</v>
      </c>
      <c r="U15" s="25">
        <v>6</v>
      </c>
      <c r="V15" s="25">
        <v>4</v>
      </c>
      <c r="W15" s="25">
        <v>6</v>
      </c>
      <c r="X15" s="25">
        <v>5</v>
      </c>
      <c r="Y15" s="25">
        <v>9</v>
      </c>
      <c r="Z15" s="25">
        <v>11</v>
      </c>
      <c r="AA15" s="25">
        <v>3</v>
      </c>
      <c r="AB15" s="25">
        <v>10</v>
      </c>
      <c r="AC15" s="25">
        <v>5</v>
      </c>
      <c r="AD15" s="25">
        <v>9</v>
      </c>
      <c r="AE15" s="25">
        <v>13</v>
      </c>
      <c r="AF15" s="25">
        <v>11</v>
      </c>
      <c r="AG15" s="25">
        <v>13</v>
      </c>
      <c r="AH15" s="25">
        <v>5</v>
      </c>
      <c r="AI15" s="25">
        <v>15</v>
      </c>
      <c r="AJ15" s="25">
        <v>12</v>
      </c>
      <c r="AK15" s="25">
        <v>12</v>
      </c>
      <c r="AL15" s="25">
        <v>24</v>
      </c>
      <c r="AM15" s="25">
        <v>11</v>
      </c>
      <c r="AN15" s="25">
        <v>12</v>
      </c>
      <c r="AO15" s="25">
        <v>16</v>
      </c>
      <c r="AP15" s="25">
        <v>28</v>
      </c>
      <c r="AQ15" s="25">
        <v>17</v>
      </c>
      <c r="AR15" s="25">
        <v>14</v>
      </c>
      <c r="AS15" s="25">
        <v>18</v>
      </c>
      <c r="AT15" s="25">
        <v>29</v>
      </c>
      <c r="AU15" s="25">
        <v>22</v>
      </c>
      <c r="AV15" s="25">
        <v>20</v>
      </c>
      <c r="AW15" s="25">
        <v>13</v>
      </c>
      <c r="AX15" s="25">
        <v>48</v>
      </c>
      <c r="AY15" s="25">
        <v>30</v>
      </c>
      <c r="AZ15" s="25">
        <v>20</v>
      </c>
      <c r="BA15" s="25">
        <v>29</v>
      </c>
      <c r="BB15" s="25">
        <v>53</v>
      </c>
      <c r="BC15" s="25">
        <v>38</v>
      </c>
      <c r="BD15" s="25">
        <v>29</v>
      </c>
      <c r="BE15" s="25">
        <v>28</v>
      </c>
      <c r="BF15" s="25">
        <v>56</v>
      </c>
      <c r="BG15" s="25">
        <v>46</v>
      </c>
      <c r="BH15" s="25">
        <v>58</v>
      </c>
      <c r="BI15" s="25">
        <v>23</v>
      </c>
    </row>
    <row r="43" spans="2:67" ht="12" customHeight="1">
      <c r="R43" s="729">
        <v>2014</v>
      </c>
      <c r="S43" s="729">
        <v>2014</v>
      </c>
      <c r="T43" s="729">
        <v>2014</v>
      </c>
      <c r="U43" s="729">
        <v>2014</v>
      </c>
      <c r="V43" s="729">
        <v>2015</v>
      </c>
      <c r="W43" s="729">
        <v>2015</v>
      </c>
      <c r="X43" s="729">
        <v>2015</v>
      </c>
      <c r="Y43" s="729">
        <v>2015</v>
      </c>
      <c r="Z43" s="729">
        <v>2016</v>
      </c>
      <c r="AA43" s="729">
        <v>2016</v>
      </c>
      <c r="AB43" s="729">
        <v>2016</v>
      </c>
      <c r="AC43" s="729">
        <v>2016</v>
      </c>
      <c r="AD43" s="729">
        <v>2017</v>
      </c>
      <c r="AE43" s="729">
        <v>2017</v>
      </c>
      <c r="AF43" s="729">
        <v>2017</v>
      </c>
      <c r="AG43" s="729">
        <v>2017</v>
      </c>
      <c r="AH43" s="729">
        <v>2018</v>
      </c>
      <c r="AI43" s="729">
        <v>2018</v>
      </c>
      <c r="AJ43" s="729">
        <v>2018</v>
      </c>
      <c r="AK43" s="729">
        <v>2018</v>
      </c>
      <c r="AL43" s="729">
        <v>2019</v>
      </c>
      <c r="AM43" s="729">
        <v>2019</v>
      </c>
      <c r="AN43" s="729">
        <v>2019</v>
      </c>
      <c r="AO43" s="729">
        <v>2019</v>
      </c>
      <c r="AP43" s="729">
        <v>2020</v>
      </c>
      <c r="AQ43" s="729">
        <v>2020</v>
      </c>
      <c r="AR43" s="729">
        <v>2020</v>
      </c>
      <c r="AS43" s="729">
        <v>2020</v>
      </c>
      <c r="AT43" s="729">
        <v>2021</v>
      </c>
      <c r="AU43" s="729">
        <v>2021</v>
      </c>
      <c r="AV43" s="729">
        <v>2021</v>
      </c>
      <c r="AW43" s="729">
        <v>2021</v>
      </c>
      <c r="AX43" s="729">
        <v>2022</v>
      </c>
      <c r="AY43" s="729">
        <v>2022</v>
      </c>
      <c r="AZ43" s="729">
        <v>2022</v>
      </c>
      <c r="BA43" s="729">
        <v>2022</v>
      </c>
      <c r="BB43" s="729">
        <v>2023</v>
      </c>
      <c r="BC43" s="729">
        <v>2023</v>
      </c>
      <c r="BD43" s="729">
        <v>2023</v>
      </c>
      <c r="BE43" s="729">
        <v>2023</v>
      </c>
      <c r="BF43" s="729">
        <v>2024</v>
      </c>
      <c r="BG43" s="729">
        <v>2024</v>
      </c>
      <c r="BH43" s="729">
        <v>2024</v>
      </c>
      <c r="BI43" s="729">
        <v>2024</v>
      </c>
    </row>
    <row r="44" spans="2:67" ht="12" customHeight="1">
      <c r="D44" s="287" t="s">
        <v>429</v>
      </c>
      <c r="R44" s="287" t="s">
        <v>430</v>
      </c>
      <c r="BN44" s="248"/>
      <c r="BO44" s="248"/>
    </row>
    <row r="45" spans="2:67" ht="12" customHeight="1">
      <c r="C45" s="295"/>
      <c r="D45" s="282">
        <v>2014</v>
      </c>
      <c r="E45" s="282">
        <v>2015</v>
      </c>
      <c r="F45" s="282">
        <v>2016</v>
      </c>
      <c r="G45" s="282">
        <v>2017</v>
      </c>
      <c r="H45" s="282">
        <v>2018</v>
      </c>
      <c r="I45" s="282">
        <v>2019</v>
      </c>
      <c r="J45" s="282">
        <v>2020</v>
      </c>
      <c r="K45" s="282">
        <v>2021</v>
      </c>
      <c r="L45" s="282">
        <v>2022</v>
      </c>
      <c r="M45" s="282">
        <v>2023</v>
      </c>
      <c r="N45" s="282">
        <v>2024</v>
      </c>
      <c r="R45" s="747">
        <v>2014</v>
      </c>
      <c r="S45" s="746"/>
      <c r="T45" s="746"/>
      <c r="U45" s="746"/>
      <c r="V45" s="746">
        <v>2015</v>
      </c>
      <c r="W45" s="746"/>
      <c r="X45" s="746"/>
      <c r="Y45" s="746"/>
      <c r="Z45" s="746">
        <v>2016</v>
      </c>
      <c r="AA45" s="746"/>
      <c r="AB45" s="746"/>
      <c r="AC45" s="746"/>
      <c r="AD45" s="746">
        <v>2017</v>
      </c>
      <c r="AE45" s="746"/>
      <c r="AF45" s="746"/>
      <c r="AG45" s="746"/>
      <c r="AH45" s="746">
        <v>2018</v>
      </c>
      <c r="AI45" s="746"/>
      <c r="AJ45" s="746"/>
      <c r="AK45" s="746"/>
      <c r="AL45" s="746">
        <v>2019</v>
      </c>
      <c r="AM45" s="746"/>
      <c r="AN45" s="746"/>
      <c r="AO45" s="746"/>
      <c r="AP45" s="746">
        <v>2020</v>
      </c>
      <c r="AQ45" s="746"/>
      <c r="AR45" s="746"/>
      <c r="AS45" s="746"/>
      <c r="AT45" s="746">
        <v>2021</v>
      </c>
      <c r="AU45" s="746"/>
      <c r="AV45" s="746"/>
      <c r="AW45" s="746"/>
      <c r="AX45" s="746">
        <v>2022</v>
      </c>
      <c r="AY45" s="746"/>
      <c r="AZ45" s="746"/>
      <c r="BA45" s="746"/>
      <c r="BB45" s="746">
        <v>2023</v>
      </c>
      <c r="BC45" s="746"/>
      <c r="BD45" s="746"/>
      <c r="BE45" s="746"/>
      <c r="BF45" s="746">
        <v>2024</v>
      </c>
      <c r="BG45" s="746"/>
      <c r="BH45" s="746"/>
      <c r="BI45" s="746"/>
    </row>
    <row r="46" spans="2:67" ht="12" customHeight="1">
      <c r="B46" s="286" t="s">
        <v>18</v>
      </c>
      <c r="C46" s="282" t="s">
        <v>390</v>
      </c>
      <c r="D46" s="28">
        <v>2.6515146999999999E-2</v>
      </c>
      <c r="E46" s="28">
        <v>2.0300519000000006E-2</v>
      </c>
      <c r="F46" s="28">
        <v>2.6960577272000005E-2</v>
      </c>
      <c r="G46" s="28">
        <v>1.7048480999999997E-2</v>
      </c>
      <c r="H46" s="28">
        <v>1.9995833251000003E-2</v>
      </c>
      <c r="I46" s="28">
        <v>2.4631370465000003E-2</v>
      </c>
      <c r="J46" s="28">
        <v>2.6705168853999997E-2</v>
      </c>
      <c r="K46" s="28">
        <v>2.2411960000000002E-2</v>
      </c>
      <c r="L46" s="28">
        <v>2.0302435465000001E-2</v>
      </c>
      <c r="M46" s="28">
        <v>2.8147434999999998E-2</v>
      </c>
      <c r="N46" s="29">
        <v>3.3310303999999999E-2</v>
      </c>
      <c r="R46" s="290" t="s">
        <v>12</v>
      </c>
      <c r="S46" s="291" t="s">
        <v>13</v>
      </c>
      <c r="T46" s="291" t="s">
        <v>14</v>
      </c>
      <c r="U46" s="291" t="s">
        <v>15</v>
      </c>
      <c r="V46" s="291" t="s">
        <v>12</v>
      </c>
      <c r="W46" s="291" t="s">
        <v>13</v>
      </c>
      <c r="X46" s="291" t="s">
        <v>14</v>
      </c>
      <c r="Y46" s="291" t="s">
        <v>15</v>
      </c>
      <c r="Z46" s="291" t="s">
        <v>12</v>
      </c>
      <c r="AA46" s="291" t="s">
        <v>13</v>
      </c>
      <c r="AB46" s="291" t="s">
        <v>14</v>
      </c>
      <c r="AC46" s="291" t="s">
        <v>15</v>
      </c>
      <c r="AD46" s="291" t="s">
        <v>12</v>
      </c>
      <c r="AE46" s="291" t="s">
        <v>13</v>
      </c>
      <c r="AF46" s="291" t="s">
        <v>14</v>
      </c>
      <c r="AG46" s="291" t="s">
        <v>15</v>
      </c>
      <c r="AH46" s="291" t="s">
        <v>12</v>
      </c>
      <c r="AI46" s="291" t="s">
        <v>13</v>
      </c>
      <c r="AJ46" s="291" t="s">
        <v>14</v>
      </c>
      <c r="AK46" s="291" t="s">
        <v>15</v>
      </c>
      <c r="AL46" s="291" t="s">
        <v>12</v>
      </c>
      <c r="AM46" s="291" t="s">
        <v>13</v>
      </c>
      <c r="AN46" s="291" t="s">
        <v>14</v>
      </c>
      <c r="AO46" s="291" t="s">
        <v>15</v>
      </c>
      <c r="AP46" s="291" t="s">
        <v>12</v>
      </c>
      <c r="AQ46" s="291" t="s">
        <v>13</v>
      </c>
      <c r="AR46" s="291" t="s">
        <v>14</v>
      </c>
      <c r="AS46" s="291" t="s">
        <v>15</v>
      </c>
      <c r="AT46" s="291" t="s">
        <v>12</v>
      </c>
      <c r="AU46" s="291" t="s">
        <v>13</v>
      </c>
      <c r="AV46" s="291" t="s">
        <v>14</v>
      </c>
      <c r="AW46" s="291" t="s">
        <v>15</v>
      </c>
      <c r="AX46" s="291" t="s">
        <v>12</v>
      </c>
      <c r="AY46" s="291" t="s">
        <v>13</v>
      </c>
      <c r="AZ46" s="291" t="s">
        <v>14</v>
      </c>
      <c r="BA46" s="291" t="s">
        <v>15</v>
      </c>
      <c r="BB46" s="291" t="s">
        <v>12</v>
      </c>
      <c r="BC46" s="291" t="s">
        <v>13</v>
      </c>
      <c r="BD46" s="291" t="s">
        <v>14</v>
      </c>
      <c r="BE46" s="291" t="s">
        <v>15</v>
      </c>
      <c r="BF46" s="291" t="s">
        <v>12</v>
      </c>
      <c r="BG46" s="251" t="s">
        <v>13</v>
      </c>
      <c r="BH46" s="291" t="s">
        <v>14</v>
      </c>
      <c r="BI46" s="292" t="s">
        <v>15</v>
      </c>
    </row>
    <row r="47" spans="2:67" ht="12" customHeight="1">
      <c r="B47" s="286" t="s">
        <v>19</v>
      </c>
      <c r="C47" s="282" t="s">
        <v>20</v>
      </c>
      <c r="D47" s="30">
        <v>0.28902612099999997</v>
      </c>
      <c r="E47" s="30">
        <v>0.27985864500000007</v>
      </c>
      <c r="F47" s="30">
        <v>0.30438605158299997</v>
      </c>
      <c r="G47" s="30">
        <v>0.27062520477400004</v>
      </c>
      <c r="H47" s="30">
        <v>0.25402177024999995</v>
      </c>
      <c r="I47" s="30">
        <v>0.28967571466800002</v>
      </c>
      <c r="J47" s="30">
        <v>0.33973296475500003</v>
      </c>
      <c r="K47" s="30">
        <v>0.28179256221400006</v>
      </c>
      <c r="L47" s="30">
        <v>0.30409017222799989</v>
      </c>
      <c r="M47" s="30">
        <v>0.32109113321100025</v>
      </c>
      <c r="N47" s="31">
        <v>0.35521509544500007</v>
      </c>
      <c r="P47" s="286" t="s">
        <v>18</v>
      </c>
      <c r="Q47" s="282" t="s">
        <v>390</v>
      </c>
      <c r="R47" s="32">
        <v>4.9912960000000001E-3</v>
      </c>
      <c r="S47" s="28">
        <v>4.965466E-3</v>
      </c>
      <c r="T47" s="28">
        <v>1.1197105000000002E-2</v>
      </c>
      <c r="U47" s="28">
        <v>5.3612800000000004E-3</v>
      </c>
      <c r="V47" s="28">
        <v>2.46473E-3</v>
      </c>
      <c r="W47" s="28">
        <v>2.7166989999999999E-3</v>
      </c>
      <c r="X47" s="28">
        <v>4.7408900000000002E-3</v>
      </c>
      <c r="Y47" s="28">
        <v>1.0378199999999999E-2</v>
      </c>
      <c r="Z47" s="28">
        <v>7.976383271999999E-3</v>
      </c>
      <c r="AA47" s="28">
        <v>7.8248930000000012E-3</v>
      </c>
      <c r="AB47" s="28">
        <v>4.7128430000000004E-3</v>
      </c>
      <c r="AC47" s="28">
        <v>6.4464580000000004E-3</v>
      </c>
      <c r="AD47" s="28">
        <v>2.5254790000000002E-3</v>
      </c>
      <c r="AE47" s="28">
        <v>6.4736980000000008E-3</v>
      </c>
      <c r="AF47" s="28">
        <v>2.7499990000000004E-3</v>
      </c>
      <c r="AG47" s="28">
        <v>5.2993049999999998E-3</v>
      </c>
      <c r="AH47" s="28">
        <v>4.139088E-3</v>
      </c>
      <c r="AI47" s="28">
        <v>4.9393420000000011E-3</v>
      </c>
      <c r="AJ47" s="28">
        <v>6.6897292509999987E-3</v>
      </c>
      <c r="AK47" s="28">
        <v>4.2276740000000007E-3</v>
      </c>
      <c r="AL47" s="28">
        <v>4.5713523340000011E-3</v>
      </c>
      <c r="AM47" s="28">
        <v>8.6735570000000001E-3</v>
      </c>
      <c r="AN47" s="28">
        <v>6.2190761309999995E-3</v>
      </c>
      <c r="AO47" s="28">
        <v>5.167385E-3</v>
      </c>
      <c r="AP47" s="28">
        <v>7.0828080000000003E-3</v>
      </c>
      <c r="AQ47" s="28">
        <v>6.112265999999999E-3</v>
      </c>
      <c r="AR47" s="28">
        <v>5.0185319999999992E-3</v>
      </c>
      <c r="AS47" s="28">
        <v>8.4915628539999986E-3</v>
      </c>
      <c r="AT47" s="28">
        <v>3.7420190000000001E-3</v>
      </c>
      <c r="AU47" s="28">
        <v>5.5614600000000016E-3</v>
      </c>
      <c r="AV47" s="28">
        <v>8.3006169999999997E-3</v>
      </c>
      <c r="AW47" s="28">
        <v>4.8078639999999994E-3</v>
      </c>
      <c r="AX47" s="28">
        <v>7.7952153660000006E-3</v>
      </c>
      <c r="AY47" s="28">
        <v>4.5680552949999989E-3</v>
      </c>
      <c r="AZ47" s="28">
        <v>3.3673929999999998E-3</v>
      </c>
      <c r="BA47" s="28">
        <v>4.5717718039999999E-3</v>
      </c>
      <c r="BB47" s="28">
        <v>5.8510130000000004E-3</v>
      </c>
      <c r="BC47" s="28">
        <v>1.3512538000000001E-2</v>
      </c>
      <c r="BD47" s="28">
        <v>3.118427E-3</v>
      </c>
      <c r="BE47" s="28">
        <v>5.6654569999999996E-3</v>
      </c>
      <c r="BF47" s="28">
        <v>7.647493E-3</v>
      </c>
      <c r="BG47" s="28">
        <v>9.5501409999999998E-3</v>
      </c>
      <c r="BH47" s="28">
        <v>7.270981000000001E-3</v>
      </c>
      <c r="BI47" s="28">
        <v>8.8416889999999998E-3</v>
      </c>
    </row>
    <row r="48" spans="2:67" ht="12" customHeight="1">
      <c r="B48" s="286" t="s">
        <v>21</v>
      </c>
      <c r="C48" s="282" t="s">
        <v>22</v>
      </c>
      <c r="D48" s="28">
        <v>0.52773597299999997</v>
      </c>
      <c r="E48" s="28">
        <v>0.33737988214299997</v>
      </c>
      <c r="F48" s="28">
        <v>0.44118789969800004</v>
      </c>
      <c r="G48" s="28">
        <v>0.42451059086100007</v>
      </c>
      <c r="H48" s="28">
        <v>0.61278544571799998</v>
      </c>
      <c r="I48" s="28">
        <v>0.5360337426359999</v>
      </c>
      <c r="J48" s="28">
        <v>0.58935665107200008</v>
      </c>
      <c r="K48" s="28">
        <v>0.5265390422959999</v>
      </c>
      <c r="L48" s="28">
        <v>0.56482434552999983</v>
      </c>
      <c r="M48" s="28">
        <v>0.48136650448200002</v>
      </c>
      <c r="N48" s="29">
        <v>0.62478596612499993</v>
      </c>
      <c r="P48" s="286" t="s">
        <v>19</v>
      </c>
      <c r="Q48" s="282" t="s">
        <v>20</v>
      </c>
      <c r="R48" s="33">
        <v>8.8553034999999988E-2</v>
      </c>
      <c r="S48" s="30">
        <v>8.4817597000000008E-2</v>
      </c>
      <c r="T48" s="30">
        <v>6.0237554000000006E-2</v>
      </c>
      <c r="U48" s="30">
        <v>5.5417935000000001E-2</v>
      </c>
      <c r="V48" s="30">
        <v>6.7230929000000023E-2</v>
      </c>
      <c r="W48" s="30">
        <v>6.1887137999999994E-2</v>
      </c>
      <c r="X48" s="30">
        <v>8.5052822E-2</v>
      </c>
      <c r="Y48" s="30">
        <v>6.5687756000000014E-2</v>
      </c>
      <c r="Z48" s="30">
        <v>0.11459561000000001</v>
      </c>
      <c r="AA48" s="30">
        <v>5.8603415000000006E-2</v>
      </c>
      <c r="AB48" s="30">
        <v>6.6127341583000002E-2</v>
      </c>
      <c r="AC48" s="30">
        <v>6.5059685000000006E-2</v>
      </c>
      <c r="AD48" s="30">
        <v>9.5022229951000001E-2</v>
      </c>
      <c r="AE48" s="30">
        <v>7.1478553780999987E-2</v>
      </c>
      <c r="AF48" s="30">
        <v>5.3220955042000001E-2</v>
      </c>
      <c r="AG48" s="30">
        <v>5.0903466000000008E-2</v>
      </c>
      <c r="AH48" s="30">
        <v>8.7686246250000002E-2</v>
      </c>
      <c r="AI48" s="30">
        <v>5.2788356000000008E-2</v>
      </c>
      <c r="AJ48" s="30">
        <v>6.0924756000000004E-2</v>
      </c>
      <c r="AK48" s="30">
        <v>5.2622412000000007E-2</v>
      </c>
      <c r="AL48" s="30">
        <v>7.6219884999999987E-2</v>
      </c>
      <c r="AM48" s="30">
        <v>7.2009867000000005E-2</v>
      </c>
      <c r="AN48" s="30">
        <v>7.2437423999999973E-2</v>
      </c>
      <c r="AO48" s="30">
        <v>6.9008538667999997E-2</v>
      </c>
      <c r="AP48" s="30">
        <v>0.12260894599999998</v>
      </c>
      <c r="AQ48" s="30">
        <v>8.3716569246999994E-2</v>
      </c>
      <c r="AR48" s="30">
        <v>5.5311218505999994E-2</v>
      </c>
      <c r="AS48" s="30">
        <v>7.8096231002000041E-2</v>
      </c>
      <c r="AT48" s="30">
        <v>6.8287131213999999E-2</v>
      </c>
      <c r="AU48" s="30">
        <v>7.7902036999999993E-2</v>
      </c>
      <c r="AV48" s="30">
        <v>6.5640638000000015E-2</v>
      </c>
      <c r="AW48" s="30">
        <v>6.9962756000000001E-2</v>
      </c>
      <c r="AX48" s="30">
        <v>6.9598031227999999E-2</v>
      </c>
      <c r="AY48" s="30">
        <v>7.5813658999999992E-2</v>
      </c>
      <c r="AZ48" s="30">
        <v>5.7305349000000005E-2</v>
      </c>
      <c r="BA48" s="30">
        <v>0.101373133</v>
      </c>
      <c r="BB48" s="30">
        <v>8.5258225211000002E-2</v>
      </c>
      <c r="BC48" s="30">
        <v>7.8185862000000009E-2</v>
      </c>
      <c r="BD48" s="30">
        <v>6.7054452999999986E-2</v>
      </c>
      <c r="BE48" s="30">
        <v>9.0592592999999999E-2</v>
      </c>
      <c r="BF48" s="30">
        <v>9.485855403E-2</v>
      </c>
      <c r="BG48" s="30">
        <v>9.1388009999999992E-2</v>
      </c>
      <c r="BH48" s="30">
        <v>8.9881162415000007E-2</v>
      </c>
      <c r="BI48" s="30">
        <v>7.9087368999999991E-2</v>
      </c>
    </row>
    <row r="49" spans="2:61" ht="12" customHeight="1">
      <c r="B49" s="286" t="s">
        <v>23</v>
      </c>
      <c r="C49" s="282" t="s">
        <v>24</v>
      </c>
      <c r="D49" s="30">
        <v>1.9666645256899995</v>
      </c>
      <c r="E49" s="30">
        <v>1.9663421848200007</v>
      </c>
      <c r="F49" s="30">
        <v>1.5719164669999997</v>
      </c>
      <c r="G49" s="30">
        <v>1.8627503279999993</v>
      </c>
      <c r="H49" s="30">
        <v>1.9218831109599999</v>
      </c>
      <c r="I49" s="30">
        <v>2.0827570949999989</v>
      </c>
      <c r="J49" s="30">
        <v>1.8615640026199993</v>
      </c>
      <c r="K49" s="30">
        <v>2.0340908565999993</v>
      </c>
      <c r="L49" s="30">
        <v>1.6727425920000001</v>
      </c>
      <c r="M49" s="30">
        <v>1.7802462193199999</v>
      </c>
      <c r="N49" s="31">
        <v>1.5926697828300003</v>
      </c>
      <c r="P49" s="286" t="s">
        <v>21</v>
      </c>
      <c r="Q49" s="282" t="s">
        <v>22</v>
      </c>
      <c r="R49" s="32">
        <v>0.14000873699999999</v>
      </c>
      <c r="S49" s="28">
        <v>0.126462772</v>
      </c>
      <c r="T49" s="28">
        <v>0.133354786</v>
      </c>
      <c r="U49" s="28">
        <v>0.127909678</v>
      </c>
      <c r="V49" s="28">
        <v>0.125491612</v>
      </c>
      <c r="W49" s="28">
        <v>4.0942616000000001E-2</v>
      </c>
      <c r="X49" s="28">
        <v>7.0918912143000001E-2</v>
      </c>
      <c r="Y49" s="28">
        <v>0.100026742</v>
      </c>
      <c r="Z49" s="28">
        <v>0.131050952</v>
      </c>
      <c r="AA49" s="28">
        <v>0.102254715</v>
      </c>
      <c r="AB49" s="28">
        <v>6.4164189698000001E-2</v>
      </c>
      <c r="AC49" s="28">
        <v>0.14371804299999999</v>
      </c>
      <c r="AD49" s="28">
        <v>0.14026591099999997</v>
      </c>
      <c r="AE49" s="28">
        <v>5.9434547860999998E-2</v>
      </c>
      <c r="AF49" s="28">
        <v>0.108884627</v>
      </c>
      <c r="AG49" s="28">
        <v>0.11592550500000001</v>
      </c>
      <c r="AH49" s="28">
        <v>0.158269361</v>
      </c>
      <c r="AI49" s="28">
        <v>0.17076432800000002</v>
      </c>
      <c r="AJ49" s="28">
        <v>0.13294083199999998</v>
      </c>
      <c r="AK49" s="28">
        <v>0.15081092471799998</v>
      </c>
      <c r="AL49" s="28">
        <v>0.137048982712</v>
      </c>
      <c r="AM49" s="28">
        <v>0.11664206899999997</v>
      </c>
      <c r="AN49" s="28">
        <v>0.17250987592399999</v>
      </c>
      <c r="AO49" s="28">
        <v>0.10983281499999999</v>
      </c>
      <c r="AP49" s="28">
        <v>0.15627661100000001</v>
      </c>
      <c r="AQ49" s="28">
        <v>0.18182893794100002</v>
      </c>
      <c r="AR49" s="28">
        <v>0.17453646413099996</v>
      </c>
      <c r="AS49" s="28">
        <v>7.6714638000000002E-2</v>
      </c>
      <c r="AT49" s="28">
        <v>9.9146234999999985E-2</v>
      </c>
      <c r="AU49" s="28">
        <v>0.12039729399999999</v>
      </c>
      <c r="AV49" s="28">
        <v>0.117670249</v>
      </c>
      <c r="AW49" s="28">
        <v>0.189325264296</v>
      </c>
      <c r="AX49" s="28">
        <v>0.14944579800000002</v>
      </c>
      <c r="AY49" s="28">
        <v>0.11256915729400001</v>
      </c>
      <c r="AZ49" s="28">
        <v>0.13192666502399999</v>
      </c>
      <c r="BA49" s="28">
        <v>0.17088272521200001</v>
      </c>
      <c r="BB49" s="28">
        <v>0.16422754700000003</v>
      </c>
      <c r="BC49" s="28">
        <v>0.13524685548199999</v>
      </c>
      <c r="BD49" s="28">
        <v>8.0023678000000001E-2</v>
      </c>
      <c r="BE49" s="28">
        <v>0.10186842399999999</v>
      </c>
      <c r="BF49" s="28">
        <v>0.18079934700000003</v>
      </c>
      <c r="BG49" s="28">
        <v>0.16775462112499998</v>
      </c>
      <c r="BH49" s="28">
        <v>0.15127761800000003</v>
      </c>
      <c r="BI49" s="28">
        <v>0.12495438</v>
      </c>
    </row>
    <row r="50" spans="2:61" ht="12" customHeight="1">
      <c r="B50" s="286" t="s">
        <v>25</v>
      </c>
      <c r="C50" s="282" t="s">
        <v>52</v>
      </c>
      <c r="D50" s="28">
        <v>3.4649476937299997</v>
      </c>
      <c r="E50" s="28">
        <v>2.9473407349999996</v>
      </c>
      <c r="F50" s="28">
        <v>2.9078023240000017</v>
      </c>
      <c r="G50" s="28">
        <v>2.7461355861599994</v>
      </c>
      <c r="H50" s="28">
        <v>3.2559971199999995</v>
      </c>
      <c r="I50" s="28">
        <v>2.9708174507399998</v>
      </c>
      <c r="J50" s="28">
        <v>3.2237780640799993</v>
      </c>
      <c r="K50" s="28">
        <v>4.1776387617800008</v>
      </c>
      <c r="L50" s="28">
        <v>3.2196587058499988</v>
      </c>
      <c r="M50" s="28">
        <v>3.0283624025700004</v>
      </c>
      <c r="N50" s="29">
        <v>2.8290950915199997</v>
      </c>
      <c r="P50" s="286" t="s">
        <v>23</v>
      </c>
      <c r="Q50" s="282" t="s">
        <v>24</v>
      </c>
      <c r="R50" s="33">
        <v>0.51980334258999994</v>
      </c>
      <c r="S50" s="30">
        <v>0.48578612500000001</v>
      </c>
      <c r="T50" s="30">
        <v>0.56112325099999993</v>
      </c>
      <c r="U50" s="30">
        <v>0.3999518071</v>
      </c>
      <c r="V50" s="30">
        <v>0.78516471948</v>
      </c>
      <c r="W50" s="30">
        <v>0.38100439900000005</v>
      </c>
      <c r="X50" s="30">
        <v>0.41448705727000001</v>
      </c>
      <c r="Y50" s="30">
        <v>0.38568600906999995</v>
      </c>
      <c r="Z50" s="30">
        <v>0.276045824</v>
      </c>
      <c r="AA50" s="30">
        <v>0.36857778799999996</v>
      </c>
      <c r="AB50" s="30">
        <v>0.46767256299999999</v>
      </c>
      <c r="AC50" s="30">
        <v>0.45962029199999999</v>
      </c>
      <c r="AD50" s="30">
        <v>0.39971762900000002</v>
      </c>
      <c r="AE50" s="30">
        <v>0.53896716900000008</v>
      </c>
      <c r="AF50" s="30">
        <v>0.37716392999999993</v>
      </c>
      <c r="AG50" s="30">
        <v>0.54690159999999999</v>
      </c>
      <c r="AH50" s="30">
        <v>0.516370416</v>
      </c>
      <c r="AI50" s="30">
        <v>0.34552117199999999</v>
      </c>
      <c r="AJ50" s="30">
        <v>0.52940727400000009</v>
      </c>
      <c r="AK50" s="30">
        <v>0.53058424896</v>
      </c>
      <c r="AL50" s="30">
        <v>0.53663842299999998</v>
      </c>
      <c r="AM50" s="30">
        <v>0.58617711200000022</v>
      </c>
      <c r="AN50" s="30">
        <v>0.53067774000000001</v>
      </c>
      <c r="AO50" s="30">
        <v>0.42926382000000002</v>
      </c>
      <c r="AP50" s="30">
        <v>0.59132503800000003</v>
      </c>
      <c r="AQ50" s="30">
        <v>0.32604794999999998</v>
      </c>
      <c r="AR50" s="30">
        <v>0.41092250199999997</v>
      </c>
      <c r="AS50" s="30">
        <v>0.53326851261999986</v>
      </c>
      <c r="AT50" s="30">
        <v>0.51359787299999993</v>
      </c>
      <c r="AU50" s="30">
        <v>0.53296484499999996</v>
      </c>
      <c r="AV50" s="30">
        <v>0.63752808936999983</v>
      </c>
      <c r="AW50" s="30">
        <v>0.35000004923</v>
      </c>
      <c r="AX50" s="30">
        <v>0.31990866200000001</v>
      </c>
      <c r="AY50" s="30">
        <v>0.37852039833000012</v>
      </c>
      <c r="AZ50" s="30">
        <v>0.45262201366999993</v>
      </c>
      <c r="BA50" s="30">
        <v>0.52169151800000002</v>
      </c>
      <c r="BB50" s="30">
        <v>0.48322864343999988</v>
      </c>
      <c r="BC50" s="30">
        <v>0.47669386000000002</v>
      </c>
      <c r="BD50" s="30">
        <v>0.47498300600000004</v>
      </c>
      <c r="BE50" s="30">
        <v>0.34534070987999999</v>
      </c>
      <c r="BF50" s="30">
        <v>0.26277546600000007</v>
      </c>
      <c r="BG50" s="30">
        <v>0.54084457382999995</v>
      </c>
      <c r="BH50" s="30">
        <v>0.50733014500000007</v>
      </c>
      <c r="BI50" s="30">
        <v>0.28171959799999996</v>
      </c>
    </row>
    <row r="51" spans="2:61" ht="12" customHeight="1">
      <c r="B51" s="286" t="s">
        <v>27</v>
      </c>
      <c r="C51" s="282" t="s">
        <v>28</v>
      </c>
      <c r="D51" s="34">
        <v>11.534376159899997</v>
      </c>
      <c r="E51" s="34">
        <v>18.694383420000001</v>
      </c>
      <c r="F51" s="34">
        <v>16.431017988860003</v>
      </c>
      <c r="G51" s="34">
        <v>14.950176012680002</v>
      </c>
      <c r="H51" s="34">
        <v>22.811627657999992</v>
      </c>
      <c r="I51" s="34">
        <v>32.436508189990001</v>
      </c>
      <c r="J51" s="34">
        <v>39.248828819790027</v>
      </c>
      <c r="K51" s="34">
        <v>82.522540144399997</v>
      </c>
      <c r="L51" s="34">
        <v>43.666564179799991</v>
      </c>
      <c r="M51" s="34">
        <v>28.157779244599997</v>
      </c>
      <c r="N51" s="35">
        <v>47.426285734689984</v>
      </c>
      <c r="P51" s="286" t="s">
        <v>25</v>
      </c>
      <c r="Q51" s="282" t="s">
        <v>52</v>
      </c>
      <c r="R51" s="32">
        <v>0.83598991899999997</v>
      </c>
      <c r="S51" s="28">
        <v>0.91798609200000003</v>
      </c>
      <c r="T51" s="28">
        <v>0.83514703000000001</v>
      </c>
      <c r="U51" s="28">
        <v>0.87582465272999999</v>
      </c>
      <c r="V51" s="28">
        <v>0.80946662700000016</v>
      </c>
      <c r="W51" s="28">
        <v>0.73368773699999978</v>
      </c>
      <c r="X51" s="28">
        <v>0.84995016099999998</v>
      </c>
      <c r="Y51" s="28">
        <v>0.55423621000000001</v>
      </c>
      <c r="Z51" s="28">
        <v>0.56207873599999991</v>
      </c>
      <c r="AA51" s="28">
        <v>0.64964119299999989</v>
      </c>
      <c r="AB51" s="28">
        <v>0.69348137700000012</v>
      </c>
      <c r="AC51" s="28">
        <v>1.002601018</v>
      </c>
      <c r="AD51" s="28">
        <v>0.84577605616000007</v>
      </c>
      <c r="AE51" s="28">
        <v>0.83546036599999995</v>
      </c>
      <c r="AF51" s="28">
        <v>0.74638589099999997</v>
      </c>
      <c r="AG51" s="28">
        <v>0.31851327300000004</v>
      </c>
      <c r="AH51" s="28">
        <v>0.8707868219999999</v>
      </c>
      <c r="AI51" s="28">
        <v>0.79558166200000002</v>
      </c>
      <c r="AJ51" s="28">
        <v>0.71710534400000003</v>
      </c>
      <c r="AK51" s="28">
        <v>0.87252329200000001</v>
      </c>
      <c r="AL51" s="28">
        <v>0.71619929174000008</v>
      </c>
      <c r="AM51" s="28">
        <v>0.99210456199999997</v>
      </c>
      <c r="AN51" s="28">
        <v>0.57752160699999999</v>
      </c>
      <c r="AO51" s="28">
        <v>0.68499199</v>
      </c>
      <c r="AP51" s="28">
        <v>1.110535877</v>
      </c>
      <c r="AQ51" s="28">
        <v>0.65354593599999999</v>
      </c>
      <c r="AR51" s="28">
        <v>0.75136772007999975</v>
      </c>
      <c r="AS51" s="28">
        <v>0.70832853100000004</v>
      </c>
      <c r="AT51" s="28">
        <v>1.0405106159999999</v>
      </c>
      <c r="AU51" s="28">
        <v>1.1004945360000002</v>
      </c>
      <c r="AV51" s="28">
        <v>0.83938696899999998</v>
      </c>
      <c r="AW51" s="28">
        <v>1.19724664078</v>
      </c>
      <c r="AX51" s="28">
        <v>0.98549612185000002</v>
      </c>
      <c r="AY51" s="28">
        <v>0.77047619199999995</v>
      </c>
      <c r="AZ51" s="28">
        <v>0.76047173300000004</v>
      </c>
      <c r="BA51" s="28">
        <v>0.70321465900000002</v>
      </c>
      <c r="BB51" s="28">
        <v>1.023999986</v>
      </c>
      <c r="BC51" s="28">
        <v>0.62533267199999998</v>
      </c>
      <c r="BD51" s="28">
        <v>0.56499245456999991</v>
      </c>
      <c r="BE51" s="28">
        <v>0.81403729000000014</v>
      </c>
      <c r="BF51" s="28">
        <v>0.59658332351999988</v>
      </c>
      <c r="BG51" s="28">
        <v>0.84525211899999997</v>
      </c>
      <c r="BH51" s="28">
        <v>0.70034065400000001</v>
      </c>
      <c r="BI51" s="28">
        <v>0.68691899499999998</v>
      </c>
    </row>
    <row r="52" spans="2:61" ht="12" customHeight="1">
      <c r="B52" s="286" t="s">
        <v>29</v>
      </c>
      <c r="C52" s="289" t="s">
        <v>244</v>
      </c>
      <c r="P52" s="286" t="s">
        <v>27</v>
      </c>
      <c r="Q52" s="282" t="s">
        <v>28</v>
      </c>
      <c r="R52" s="36">
        <v>2.3430506759999998</v>
      </c>
      <c r="S52" s="34">
        <v>3.9295491109000009</v>
      </c>
      <c r="T52" s="34">
        <v>1.5486927459999997</v>
      </c>
      <c r="U52" s="34">
        <v>3.7130836270000001</v>
      </c>
      <c r="V52" s="34">
        <v>4.9887727550000003</v>
      </c>
      <c r="W52" s="34">
        <v>3.3497483609999996</v>
      </c>
      <c r="X52" s="34">
        <v>5.5165055380000014</v>
      </c>
      <c r="Y52" s="34">
        <v>4.8393567659999999</v>
      </c>
      <c r="Z52" s="34">
        <v>3.1647581209999998</v>
      </c>
      <c r="AA52" s="34">
        <v>8.9722545488600005</v>
      </c>
      <c r="AB52" s="34">
        <v>2.5458364610000004</v>
      </c>
      <c r="AC52" s="34">
        <v>1.7481688580000001</v>
      </c>
      <c r="AD52" s="34">
        <v>2.0482812456800001</v>
      </c>
      <c r="AE52" s="34">
        <v>3.8805476479999998</v>
      </c>
      <c r="AF52" s="34">
        <v>6.3776183600000005</v>
      </c>
      <c r="AG52" s="34">
        <v>2.643728759</v>
      </c>
      <c r="AH52" s="34">
        <v>4.6446172470000002</v>
      </c>
      <c r="AI52" s="34">
        <v>4.2068493720000006</v>
      </c>
      <c r="AJ52" s="34">
        <v>7.4397189209999999</v>
      </c>
      <c r="AK52" s="34">
        <v>6.5204421179999992</v>
      </c>
      <c r="AL52" s="34">
        <v>10.78916955699</v>
      </c>
      <c r="AM52" s="34">
        <v>7.5714123090000003</v>
      </c>
      <c r="AN52" s="34">
        <v>6.8453605470000003</v>
      </c>
      <c r="AO52" s="34">
        <v>7.2305657769999998</v>
      </c>
      <c r="AP52" s="34">
        <v>5.9000414060000006</v>
      </c>
      <c r="AQ52" s="34">
        <v>7.8707844519999997</v>
      </c>
      <c r="AR52" s="34">
        <v>14.87600333</v>
      </c>
      <c r="AS52" s="34">
        <v>10.601999631790003</v>
      </c>
      <c r="AT52" s="34">
        <v>22.299704243000001</v>
      </c>
      <c r="AU52" s="34">
        <v>19.014774464400002</v>
      </c>
      <c r="AV52" s="34">
        <v>19.614382411999994</v>
      </c>
      <c r="AW52" s="34">
        <v>21.593679025</v>
      </c>
      <c r="AX52" s="34">
        <v>14.103207650899996</v>
      </c>
      <c r="AY52" s="34">
        <v>16.651807090599998</v>
      </c>
      <c r="AZ52" s="34">
        <v>6.1812053323000011</v>
      </c>
      <c r="BA52" s="34">
        <v>6.7303441060000013</v>
      </c>
      <c r="BB52" s="34">
        <v>13.410128802999999</v>
      </c>
      <c r="BC52" s="34">
        <v>3.8597001190000007</v>
      </c>
      <c r="BD52" s="34">
        <v>4.9904821286000001</v>
      </c>
      <c r="BE52" s="34">
        <v>5.8974681940000009</v>
      </c>
      <c r="BF52" s="34">
        <v>4.9142208152000002</v>
      </c>
      <c r="BG52" s="34">
        <v>9.1685698954900001</v>
      </c>
      <c r="BH52" s="34">
        <v>8.9030485610000021</v>
      </c>
      <c r="BI52" s="34">
        <v>24.440446462999997</v>
      </c>
    </row>
    <row r="53" spans="2:61" ht="12" customHeight="1">
      <c r="P53" s="286" t="s">
        <v>29</v>
      </c>
      <c r="Q53" s="133"/>
    </row>
  </sheetData>
  <mergeCells count="22">
    <mergeCell ref="AL45:AO45"/>
    <mergeCell ref="AP45:AS45"/>
    <mergeCell ref="AT45:AW45"/>
    <mergeCell ref="AX45:BA45"/>
    <mergeCell ref="BB45:BE45"/>
    <mergeCell ref="BF45:BI45"/>
    <mergeCell ref="AP7:AS7"/>
    <mergeCell ref="AT7:AW7"/>
    <mergeCell ref="AX7:BA7"/>
    <mergeCell ref="BB7:BE7"/>
    <mergeCell ref="BF7:BI7"/>
    <mergeCell ref="R45:U45"/>
    <mergeCell ref="V45:Y45"/>
    <mergeCell ref="Z45:AC45"/>
    <mergeCell ref="AD45:AG45"/>
    <mergeCell ref="AH45:AK45"/>
    <mergeCell ref="AL7:AO7"/>
    <mergeCell ref="R7:U7"/>
    <mergeCell ref="V7:Y7"/>
    <mergeCell ref="Z7:AC7"/>
    <mergeCell ref="AD7:AG7"/>
    <mergeCell ref="AH7:AK7"/>
  </mergeCells>
  <conditionalFormatting sqref="D15:N15">
    <cfRule type="cellIs" dxfId="15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354140-1522-4CB2-BFF4-78A17E5EA21C}">
  <sheetPr>
    <tabColor theme="4"/>
  </sheetPr>
  <dimension ref="B5:AZ42"/>
  <sheetViews>
    <sheetView showGridLines="0" zoomScaleNormal="100" workbookViewId="0">
      <selection activeCell="C38" sqref="C38:F38"/>
    </sheetView>
  </sheetViews>
  <sheetFormatPr defaultColWidth="7.6640625" defaultRowHeight="12" customHeight="1"/>
  <cols>
    <col min="1" max="1" width="3.6640625" style="286" customWidth="1"/>
    <col min="2" max="2" width="20" style="286" customWidth="1"/>
    <col min="3" max="3" width="8.1640625" style="286" bestFit="1" customWidth="1"/>
    <col min="4" max="14" width="7.6640625" style="286"/>
    <col min="15" max="15" width="6.6640625" style="286" customWidth="1"/>
    <col min="16" max="18" width="7.6640625" style="286"/>
    <col min="19" max="19" width="7" style="286" customWidth="1"/>
    <col min="20" max="20" width="9" style="286" customWidth="1"/>
    <col min="21" max="21" width="12.1640625" style="286" customWidth="1"/>
    <col min="22" max="16384" width="7.6640625" style="286"/>
  </cols>
  <sheetData>
    <row r="5" spans="2:13" ht="12" customHeight="1">
      <c r="C5" s="287" t="s">
        <v>53</v>
      </c>
    </row>
    <row r="6" spans="2:13" ht="12" customHeight="1">
      <c r="B6" s="279"/>
      <c r="C6" s="288">
        <v>2014</v>
      </c>
      <c r="D6" s="280">
        <v>2015</v>
      </c>
      <c r="E6" s="280">
        <v>2016</v>
      </c>
      <c r="F6" s="280">
        <v>2017</v>
      </c>
      <c r="G6" s="280">
        <v>2018</v>
      </c>
      <c r="H6" s="280">
        <v>2019</v>
      </c>
      <c r="I6" s="280">
        <v>2020</v>
      </c>
      <c r="J6" s="280">
        <v>2021</v>
      </c>
      <c r="K6" s="280">
        <v>2022</v>
      </c>
      <c r="L6" s="280">
        <v>2023</v>
      </c>
      <c r="M6" s="281">
        <v>2024</v>
      </c>
    </row>
    <row r="7" spans="2:13" ht="12" customHeight="1">
      <c r="B7" s="282" t="s">
        <v>0</v>
      </c>
      <c r="C7" s="52">
        <v>0.9891069295439977</v>
      </c>
      <c r="D7" s="53">
        <v>1.1014770632749975</v>
      </c>
      <c r="E7" s="53">
        <v>0.94360475288199941</v>
      </c>
      <c r="F7" s="53">
        <v>0.99864705464099768</v>
      </c>
      <c r="G7" s="53">
        <v>1.034257890451999</v>
      </c>
      <c r="H7" s="53">
        <v>1.3097462628719965</v>
      </c>
      <c r="I7" s="53">
        <v>0.6833008000099986</v>
      </c>
      <c r="J7" s="53">
        <v>0.77076882739599895</v>
      </c>
      <c r="K7" s="53">
        <v>0.75193654419299916</v>
      </c>
      <c r="L7" s="53">
        <v>0.4326463096279996</v>
      </c>
      <c r="M7" s="54">
        <v>0.32350076416599988</v>
      </c>
    </row>
    <row r="8" spans="2:13" ht="12" customHeight="1">
      <c r="B8" s="282" t="s">
        <v>1</v>
      </c>
      <c r="C8" s="37">
        <v>1913</v>
      </c>
      <c r="D8" s="38">
        <v>2211</v>
      </c>
      <c r="E8" s="38">
        <v>1851</v>
      </c>
      <c r="F8" s="38">
        <v>1773</v>
      </c>
      <c r="G8" s="38">
        <v>1498</v>
      </c>
      <c r="H8" s="38">
        <v>1504</v>
      </c>
      <c r="I8" s="38">
        <v>1381</v>
      </c>
      <c r="J8" s="38">
        <v>1417</v>
      </c>
      <c r="K8" s="38">
        <v>1035</v>
      </c>
      <c r="L8" s="38">
        <v>869</v>
      </c>
      <c r="M8" s="39">
        <v>694</v>
      </c>
    </row>
    <row r="9" spans="2:13" ht="12" customHeight="1">
      <c r="B9" s="289" t="s">
        <v>244</v>
      </c>
    </row>
    <row r="36" spans="2:52" ht="12" customHeight="1">
      <c r="C36" s="729">
        <v>2014</v>
      </c>
      <c r="D36" s="729">
        <v>2014</v>
      </c>
      <c r="E36" s="729">
        <v>2014</v>
      </c>
      <c r="F36" s="729">
        <v>2014</v>
      </c>
      <c r="G36" s="729">
        <v>2015</v>
      </c>
      <c r="H36" s="729">
        <v>2015</v>
      </c>
      <c r="I36" s="729">
        <v>2015</v>
      </c>
      <c r="J36" s="729">
        <v>2015</v>
      </c>
      <c r="K36" s="729">
        <v>2016</v>
      </c>
      <c r="L36" s="729">
        <v>2016</v>
      </c>
      <c r="M36" s="729">
        <v>2016</v>
      </c>
      <c r="N36" s="729">
        <v>2016</v>
      </c>
      <c r="O36" s="729">
        <v>2017</v>
      </c>
      <c r="P36" s="729">
        <v>2017</v>
      </c>
      <c r="Q36" s="729">
        <v>2017</v>
      </c>
      <c r="R36" s="729">
        <v>2017</v>
      </c>
      <c r="S36" s="729">
        <v>2018</v>
      </c>
      <c r="T36" s="729">
        <v>2018</v>
      </c>
      <c r="U36" s="729">
        <v>2018</v>
      </c>
      <c r="V36" s="729">
        <v>2018</v>
      </c>
      <c r="W36" s="729">
        <v>2019</v>
      </c>
      <c r="X36" s="729">
        <v>2019</v>
      </c>
      <c r="Y36" s="729">
        <v>2019</v>
      </c>
      <c r="Z36" s="729">
        <v>2019</v>
      </c>
      <c r="AA36" s="729">
        <v>2020</v>
      </c>
      <c r="AB36" s="729">
        <v>2020</v>
      </c>
      <c r="AC36" s="729">
        <v>2020</v>
      </c>
      <c r="AD36" s="729">
        <v>2020</v>
      </c>
      <c r="AE36" s="729">
        <v>2021</v>
      </c>
      <c r="AF36" s="729">
        <v>2021</v>
      </c>
      <c r="AG36" s="729">
        <v>2021</v>
      </c>
      <c r="AH36" s="729">
        <v>2021</v>
      </c>
      <c r="AI36" s="729">
        <v>2022</v>
      </c>
      <c r="AJ36" s="729">
        <v>2022</v>
      </c>
      <c r="AK36" s="729">
        <v>2022</v>
      </c>
      <c r="AL36" s="729">
        <v>2022</v>
      </c>
      <c r="AM36" s="729">
        <v>2023</v>
      </c>
      <c r="AN36" s="729">
        <v>2023</v>
      </c>
      <c r="AO36" s="729">
        <v>2023</v>
      </c>
      <c r="AP36" s="729">
        <v>2023</v>
      </c>
      <c r="AQ36" s="729">
        <v>2024</v>
      </c>
      <c r="AR36" s="729">
        <v>2024</v>
      </c>
      <c r="AS36" s="729">
        <v>2024</v>
      </c>
      <c r="AT36" s="729">
        <v>2024</v>
      </c>
    </row>
    <row r="37" spans="2:52" ht="12" customHeight="1">
      <c r="C37" s="287" t="s">
        <v>431</v>
      </c>
      <c r="AY37" s="248"/>
      <c r="AZ37" s="248"/>
    </row>
    <row r="38" spans="2:52" ht="12" customHeight="1">
      <c r="C38" s="749">
        <v>2014</v>
      </c>
      <c r="D38" s="749"/>
      <c r="E38" s="749"/>
      <c r="F38" s="749"/>
      <c r="G38" s="749">
        <v>2015</v>
      </c>
      <c r="H38" s="749"/>
      <c r="I38" s="749"/>
      <c r="J38" s="749"/>
      <c r="K38" s="749">
        <v>2016</v>
      </c>
      <c r="L38" s="749"/>
      <c r="M38" s="749"/>
      <c r="N38" s="749"/>
      <c r="O38" s="749">
        <v>2017</v>
      </c>
      <c r="P38" s="749"/>
      <c r="Q38" s="749"/>
      <c r="R38" s="749"/>
      <c r="S38" s="749">
        <v>2018</v>
      </c>
      <c r="T38" s="749"/>
      <c r="U38" s="749"/>
      <c r="V38" s="749"/>
      <c r="W38" s="749">
        <v>2019</v>
      </c>
      <c r="X38" s="749"/>
      <c r="Y38" s="749"/>
      <c r="Z38" s="749"/>
      <c r="AA38" s="749">
        <v>2020</v>
      </c>
      <c r="AB38" s="749"/>
      <c r="AC38" s="749"/>
      <c r="AD38" s="749"/>
      <c r="AE38" s="749">
        <v>2021</v>
      </c>
      <c r="AF38" s="749"/>
      <c r="AG38" s="749"/>
      <c r="AH38" s="749"/>
      <c r="AI38" s="749">
        <v>2022</v>
      </c>
      <c r="AJ38" s="749"/>
      <c r="AK38" s="749"/>
      <c r="AL38" s="749"/>
      <c r="AM38" s="749">
        <v>2023</v>
      </c>
      <c r="AN38" s="749"/>
      <c r="AO38" s="749"/>
      <c r="AP38" s="749"/>
      <c r="AQ38" s="749">
        <v>2024</v>
      </c>
      <c r="AR38" s="749"/>
      <c r="AS38" s="749"/>
      <c r="AT38" s="749"/>
    </row>
    <row r="39" spans="2:52" ht="12" customHeight="1">
      <c r="C39" s="291" t="s">
        <v>12</v>
      </c>
      <c r="D39" s="291" t="s">
        <v>13</v>
      </c>
      <c r="E39" s="291" t="s">
        <v>14</v>
      </c>
      <c r="F39" s="291" t="s">
        <v>15</v>
      </c>
      <c r="G39" s="291" t="s">
        <v>12</v>
      </c>
      <c r="H39" s="291" t="s">
        <v>13</v>
      </c>
      <c r="I39" s="291" t="s">
        <v>14</v>
      </c>
      <c r="J39" s="291" t="s">
        <v>15</v>
      </c>
      <c r="K39" s="291" t="s">
        <v>12</v>
      </c>
      <c r="L39" s="291" t="s">
        <v>13</v>
      </c>
      <c r="M39" s="291" t="s">
        <v>14</v>
      </c>
      <c r="N39" s="291" t="s">
        <v>15</v>
      </c>
      <c r="O39" s="291" t="s">
        <v>12</v>
      </c>
      <c r="P39" s="291" t="s">
        <v>13</v>
      </c>
      <c r="Q39" s="291" t="s">
        <v>14</v>
      </c>
      <c r="R39" s="291" t="s">
        <v>15</v>
      </c>
      <c r="S39" s="291" t="s">
        <v>12</v>
      </c>
      <c r="T39" s="291" t="s">
        <v>13</v>
      </c>
      <c r="U39" s="291" t="s">
        <v>14</v>
      </c>
      <c r="V39" s="291" t="s">
        <v>15</v>
      </c>
      <c r="W39" s="291" t="s">
        <v>12</v>
      </c>
      <c r="X39" s="291" t="s">
        <v>13</v>
      </c>
      <c r="Y39" s="291" t="s">
        <v>14</v>
      </c>
      <c r="Z39" s="291" t="s">
        <v>15</v>
      </c>
      <c r="AA39" s="291" t="s">
        <v>12</v>
      </c>
      <c r="AB39" s="291" t="s">
        <v>13</v>
      </c>
      <c r="AC39" s="291" t="s">
        <v>14</v>
      </c>
      <c r="AD39" s="291" t="s">
        <v>15</v>
      </c>
      <c r="AE39" s="291" t="s">
        <v>12</v>
      </c>
      <c r="AF39" s="291" t="s">
        <v>13</v>
      </c>
      <c r="AG39" s="291" t="s">
        <v>14</v>
      </c>
      <c r="AH39" s="291" t="s">
        <v>15</v>
      </c>
      <c r="AI39" s="291" t="s">
        <v>12</v>
      </c>
      <c r="AJ39" s="291" t="s">
        <v>13</v>
      </c>
      <c r="AK39" s="291" t="s">
        <v>14</v>
      </c>
      <c r="AL39" s="291" t="s">
        <v>15</v>
      </c>
      <c r="AM39" s="291" t="s">
        <v>12</v>
      </c>
      <c r="AN39" s="291" t="s">
        <v>13</v>
      </c>
      <c r="AO39" s="291" t="s">
        <v>14</v>
      </c>
      <c r="AP39" s="291" t="s">
        <v>15</v>
      </c>
      <c r="AQ39" s="291" t="s">
        <v>12</v>
      </c>
      <c r="AR39" s="251" t="s">
        <v>13</v>
      </c>
      <c r="AS39" s="291" t="s">
        <v>14</v>
      </c>
      <c r="AT39" s="291" t="s">
        <v>15</v>
      </c>
    </row>
    <row r="40" spans="2:52" ht="12" customHeight="1">
      <c r="B40" s="282" t="s">
        <v>0</v>
      </c>
      <c r="C40" s="9">
        <v>0.20288511907299983</v>
      </c>
      <c r="D40" s="9">
        <v>0.18685731150799986</v>
      </c>
      <c r="E40" s="9">
        <v>0.3204781425799999</v>
      </c>
      <c r="F40" s="9">
        <v>0.27888635638299991</v>
      </c>
      <c r="G40" s="9">
        <v>0.31404309982299994</v>
      </c>
      <c r="H40" s="9">
        <v>0.23950577955800029</v>
      </c>
      <c r="I40" s="9">
        <v>0.29979590895200048</v>
      </c>
      <c r="J40" s="9">
        <v>0.24813227494199999</v>
      </c>
      <c r="K40" s="9">
        <v>0.30857108728400007</v>
      </c>
      <c r="L40" s="9">
        <v>0.20898092633500018</v>
      </c>
      <c r="M40" s="9">
        <v>0.22674817709</v>
      </c>
      <c r="N40" s="9">
        <v>0.19930456217299988</v>
      </c>
      <c r="O40" s="9">
        <v>0.32005110170800011</v>
      </c>
      <c r="P40" s="9">
        <v>0.14256791625699999</v>
      </c>
      <c r="Q40" s="9">
        <v>0.20940309439800017</v>
      </c>
      <c r="R40" s="9">
        <v>0.32662494227800021</v>
      </c>
      <c r="S40" s="9">
        <v>0.2916185752349999</v>
      </c>
      <c r="T40" s="9">
        <v>0.19530372106300012</v>
      </c>
      <c r="U40" s="9">
        <v>0.15426746234399988</v>
      </c>
      <c r="V40" s="9">
        <v>0.39306813181000005</v>
      </c>
      <c r="W40" s="9">
        <v>0.43854016835299997</v>
      </c>
      <c r="X40" s="9">
        <v>0.19413795846400006</v>
      </c>
      <c r="Y40" s="9">
        <v>0.28212876527599995</v>
      </c>
      <c r="Z40" s="9">
        <v>0.39493937077900004</v>
      </c>
      <c r="AA40" s="9">
        <v>0.17973615143100005</v>
      </c>
      <c r="AB40" s="9">
        <v>0.2151279340489998</v>
      </c>
      <c r="AC40" s="9">
        <v>0.12092636001200002</v>
      </c>
      <c r="AD40" s="9">
        <v>0.16751035451800012</v>
      </c>
      <c r="AE40" s="9">
        <v>0.20296544570300004</v>
      </c>
      <c r="AF40" s="9">
        <v>0.17346861586700002</v>
      </c>
      <c r="AG40" s="9">
        <v>0.15160121474499999</v>
      </c>
      <c r="AH40" s="9">
        <v>0.24273355108100009</v>
      </c>
      <c r="AI40" s="9">
        <v>0.35880365847000001</v>
      </c>
      <c r="AJ40" s="9">
        <v>0.227093332398</v>
      </c>
      <c r="AK40" s="9">
        <v>7.5516142554999999E-2</v>
      </c>
      <c r="AL40" s="9">
        <v>9.0523410769999979E-2</v>
      </c>
      <c r="AM40" s="9">
        <v>8.8685835098999979E-2</v>
      </c>
      <c r="AN40" s="9">
        <v>0.17260842292800005</v>
      </c>
      <c r="AO40" s="9">
        <v>9.5704290600999983E-2</v>
      </c>
      <c r="AP40" s="9">
        <v>7.5647761000000022E-2</v>
      </c>
      <c r="AQ40" s="9">
        <v>0.10972933420499997</v>
      </c>
      <c r="AR40" s="9">
        <v>9.0034110793999977E-2</v>
      </c>
      <c r="AS40" s="9">
        <v>6.0772162000000005E-2</v>
      </c>
      <c r="AT40" s="9">
        <v>6.2965157167000033E-2</v>
      </c>
    </row>
    <row r="41" spans="2:52" ht="12" customHeight="1">
      <c r="B41" s="282" t="s">
        <v>1</v>
      </c>
      <c r="C41" s="12">
        <v>531</v>
      </c>
      <c r="D41" s="12">
        <v>420</v>
      </c>
      <c r="E41" s="12">
        <v>459</v>
      </c>
      <c r="F41" s="12">
        <v>503</v>
      </c>
      <c r="G41" s="12">
        <v>597</v>
      </c>
      <c r="H41" s="12">
        <v>560</v>
      </c>
      <c r="I41" s="12">
        <v>549</v>
      </c>
      <c r="J41" s="12">
        <v>505</v>
      </c>
      <c r="K41" s="12">
        <v>560</v>
      </c>
      <c r="L41" s="12">
        <v>481</v>
      </c>
      <c r="M41" s="12">
        <v>406</v>
      </c>
      <c r="N41" s="12">
        <v>404</v>
      </c>
      <c r="O41" s="12">
        <v>504</v>
      </c>
      <c r="P41" s="12">
        <v>412</v>
      </c>
      <c r="Q41" s="12">
        <v>445</v>
      </c>
      <c r="R41" s="12">
        <v>412</v>
      </c>
      <c r="S41" s="12">
        <v>457</v>
      </c>
      <c r="T41" s="12">
        <v>369</v>
      </c>
      <c r="U41" s="12">
        <v>307</v>
      </c>
      <c r="V41" s="12">
        <v>365</v>
      </c>
      <c r="W41" s="12">
        <v>411</v>
      </c>
      <c r="X41" s="12">
        <v>360</v>
      </c>
      <c r="Y41" s="12">
        <v>347</v>
      </c>
      <c r="Z41" s="12">
        <v>386</v>
      </c>
      <c r="AA41" s="12">
        <v>447</v>
      </c>
      <c r="AB41" s="12">
        <v>299</v>
      </c>
      <c r="AC41" s="12">
        <v>301</v>
      </c>
      <c r="AD41" s="12">
        <v>334</v>
      </c>
      <c r="AE41" s="12">
        <v>422</v>
      </c>
      <c r="AF41" s="12">
        <v>320</v>
      </c>
      <c r="AG41" s="12">
        <v>341</v>
      </c>
      <c r="AH41" s="12">
        <v>334</v>
      </c>
      <c r="AI41" s="12">
        <v>336</v>
      </c>
      <c r="AJ41" s="12">
        <v>211</v>
      </c>
      <c r="AK41" s="12">
        <v>237</v>
      </c>
      <c r="AL41" s="12">
        <v>251</v>
      </c>
      <c r="AM41" s="12">
        <v>259</v>
      </c>
      <c r="AN41" s="12">
        <v>207</v>
      </c>
      <c r="AO41" s="12">
        <v>205</v>
      </c>
      <c r="AP41" s="12">
        <v>198</v>
      </c>
      <c r="AQ41" s="12">
        <v>202</v>
      </c>
      <c r="AR41" s="12">
        <v>194</v>
      </c>
      <c r="AS41" s="12">
        <v>146</v>
      </c>
      <c r="AT41" s="12">
        <v>152</v>
      </c>
    </row>
    <row r="42" spans="2:52" ht="12" customHeight="1">
      <c r="B42" s="289" t="s">
        <v>244</v>
      </c>
    </row>
  </sheetData>
  <mergeCells count="11">
    <mergeCell ref="AA38:AD38"/>
    <mergeCell ref="AE38:AH38"/>
    <mergeCell ref="AI38:AL38"/>
    <mergeCell ref="AM38:AP38"/>
    <mergeCell ref="AQ38:AT38"/>
    <mergeCell ref="W38:Z38"/>
    <mergeCell ref="C38:F38"/>
    <mergeCell ref="G38:J38"/>
    <mergeCell ref="K38:N38"/>
    <mergeCell ref="O38:R38"/>
    <mergeCell ref="S38:V38"/>
  </mergeCells>
  <pageMargins left="0.7" right="0.7" top="0.75" bottom="0.75" header="0.3" footer="0.3"/>
  <pageSetup orientation="portrait" horizontalDpi="0" verticalDpi="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765A5F-56BF-42EE-94A3-C33F5F5EAAC7}">
  <sheetPr>
    <tabColor theme="4"/>
  </sheetPr>
  <dimension ref="B5:BI53"/>
  <sheetViews>
    <sheetView showGridLines="0" zoomScaleNormal="100" workbookViewId="0">
      <selection activeCell="R45" sqref="R45:U45"/>
    </sheetView>
  </sheetViews>
  <sheetFormatPr defaultColWidth="9" defaultRowHeight="12" customHeight="1"/>
  <cols>
    <col min="1" max="1" width="3" style="286" customWidth="1"/>
    <col min="2" max="2" width="11.5" style="286" hidden="1" customWidth="1"/>
    <col min="3" max="3" width="14" style="286" bestFit="1" customWidth="1"/>
    <col min="4" max="13" width="8" style="286" bestFit="1" customWidth="1"/>
    <col min="14" max="14" width="8" style="286" customWidth="1"/>
    <col min="15" max="15" width="7.6640625" style="286" customWidth="1"/>
    <col min="16" max="16" width="11.6640625" style="286" hidden="1" customWidth="1"/>
    <col min="17" max="17" width="14" style="286" bestFit="1" customWidth="1"/>
    <col min="18" max="23" width="7.6640625" style="286" customWidth="1"/>
    <col min="24" max="16384" width="9" style="286"/>
  </cols>
  <sheetData>
    <row r="5" spans="2:61" s="729" customFormat="1" ht="12" customHeight="1">
      <c r="R5" s="729">
        <v>2014</v>
      </c>
      <c r="S5" s="729">
        <v>2014</v>
      </c>
      <c r="T5" s="729">
        <v>2014</v>
      </c>
      <c r="U5" s="729">
        <v>2014</v>
      </c>
      <c r="V5" s="729">
        <v>2015</v>
      </c>
      <c r="W5" s="729">
        <v>2015</v>
      </c>
      <c r="X5" s="729">
        <v>2015</v>
      </c>
      <c r="Y5" s="729">
        <v>2015</v>
      </c>
      <c r="Z5" s="729">
        <v>2016</v>
      </c>
      <c r="AA5" s="729">
        <v>2016</v>
      </c>
      <c r="AB5" s="729">
        <v>2016</v>
      </c>
      <c r="AC5" s="729">
        <v>2016</v>
      </c>
      <c r="AD5" s="729">
        <v>2017</v>
      </c>
      <c r="AE5" s="729">
        <v>2017</v>
      </c>
      <c r="AF5" s="729">
        <v>2017</v>
      </c>
      <c r="AG5" s="729">
        <v>2017</v>
      </c>
      <c r="AH5" s="729">
        <v>2018</v>
      </c>
      <c r="AI5" s="729">
        <v>2018</v>
      </c>
      <c r="AJ5" s="729">
        <v>2018</v>
      </c>
      <c r="AK5" s="729">
        <v>2018</v>
      </c>
      <c r="AL5" s="729">
        <v>2019</v>
      </c>
      <c r="AM5" s="729">
        <v>2019</v>
      </c>
      <c r="AN5" s="729">
        <v>2019</v>
      </c>
      <c r="AO5" s="729">
        <v>2019</v>
      </c>
      <c r="AP5" s="729">
        <v>2020</v>
      </c>
      <c r="AQ5" s="729">
        <v>2020</v>
      </c>
      <c r="AR5" s="729">
        <v>2020</v>
      </c>
      <c r="AS5" s="729">
        <v>2020</v>
      </c>
      <c r="AT5" s="729">
        <v>2021</v>
      </c>
      <c r="AU5" s="729">
        <v>2021</v>
      </c>
      <c r="AV5" s="729">
        <v>2021</v>
      </c>
      <c r="AW5" s="729">
        <v>2021</v>
      </c>
      <c r="AX5" s="729">
        <v>2022</v>
      </c>
      <c r="AY5" s="729">
        <v>2022</v>
      </c>
      <c r="AZ5" s="729">
        <v>2022</v>
      </c>
      <c r="BA5" s="729">
        <v>2022</v>
      </c>
      <c r="BB5" s="729">
        <v>2023</v>
      </c>
      <c r="BC5" s="729">
        <v>2023</v>
      </c>
      <c r="BD5" s="729">
        <v>2023</v>
      </c>
      <c r="BE5" s="729">
        <v>2023</v>
      </c>
      <c r="BF5" s="729">
        <v>2024</v>
      </c>
      <c r="BG5" s="729">
        <v>2024</v>
      </c>
      <c r="BH5" s="729">
        <v>2024</v>
      </c>
      <c r="BI5" s="729">
        <v>2024</v>
      </c>
    </row>
    <row r="6" spans="2:61" ht="12" customHeight="1">
      <c r="D6" s="287" t="s">
        <v>432</v>
      </c>
      <c r="R6" s="287" t="s">
        <v>433</v>
      </c>
      <c r="BF6" s="248"/>
      <c r="BG6" s="248"/>
    </row>
    <row r="7" spans="2:61" ht="12" customHeight="1">
      <c r="C7" s="295"/>
      <c r="D7" s="288">
        <v>2014</v>
      </c>
      <c r="E7" s="280">
        <v>2015</v>
      </c>
      <c r="F7" s="280">
        <v>2016</v>
      </c>
      <c r="G7" s="280">
        <v>2017</v>
      </c>
      <c r="H7" s="280">
        <v>2018</v>
      </c>
      <c r="I7" s="280">
        <v>2019</v>
      </c>
      <c r="J7" s="280">
        <v>2020</v>
      </c>
      <c r="K7" s="280">
        <v>2021</v>
      </c>
      <c r="L7" s="280">
        <v>2022</v>
      </c>
      <c r="M7" s="280">
        <v>2023</v>
      </c>
      <c r="N7" s="281">
        <v>2024</v>
      </c>
      <c r="O7" s="296"/>
      <c r="P7" s="296"/>
      <c r="R7" s="747">
        <v>2014</v>
      </c>
      <c r="S7" s="746"/>
      <c r="T7" s="746"/>
      <c r="U7" s="746"/>
      <c r="V7" s="746">
        <v>2015</v>
      </c>
      <c r="W7" s="746"/>
      <c r="X7" s="746"/>
      <c r="Y7" s="746"/>
      <c r="Z7" s="746">
        <v>2016</v>
      </c>
      <c r="AA7" s="746"/>
      <c r="AB7" s="746"/>
      <c r="AC7" s="746"/>
      <c r="AD7" s="746">
        <v>2017</v>
      </c>
      <c r="AE7" s="746"/>
      <c r="AF7" s="746"/>
      <c r="AG7" s="746"/>
      <c r="AH7" s="746">
        <v>2018</v>
      </c>
      <c r="AI7" s="746"/>
      <c r="AJ7" s="746"/>
      <c r="AK7" s="746"/>
      <c r="AL7" s="746">
        <v>2019</v>
      </c>
      <c r="AM7" s="746"/>
      <c r="AN7" s="746"/>
      <c r="AO7" s="746"/>
      <c r="AP7" s="746">
        <v>2020</v>
      </c>
      <c r="AQ7" s="746"/>
      <c r="AR7" s="746"/>
      <c r="AS7" s="746"/>
      <c r="AT7" s="746">
        <v>2021</v>
      </c>
      <c r="AU7" s="746"/>
      <c r="AV7" s="746"/>
      <c r="AW7" s="746"/>
      <c r="AX7" s="746">
        <v>2022</v>
      </c>
      <c r="AY7" s="746"/>
      <c r="AZ7" s="746"/>
      <c r="BA7" s="746"/>
      <c r="BB7" s="746">
        <v>2023</v>
      </c>
      <c r="BC7" s="746"/>
      <c r="BD7" s="746"/>
      <c r="BE7" s="746"/>
      <c r="BF7" s="746">
        <v>2024</v>
      </c>
      <c r="BG7" s="746"/>
      <c r="BH7" s="746"/>
      <c r="BI7" s="746"/>
    </row>
    <row r="8" spans="2:61" ht="12" customHeight="1">
      <c r="B8" s="286" t="s">
        <v>31</v>
      </c>
      <c r="C8" s="282" t="s">
        <v>395</v>
      </c>
      <c r="D8" s="40">
        <v>988</v>
      </c>
      <c r="E8" s="41">
        <v>1300</v>
      </c>
      <c r="F8" s="41">
        <v>1167</v>
      </c>
      <c r="G8" s="41">
        <v>1129</v>
      </c>
      <c r="H8" s="41">
        <v>918</v>
      </c>
      <c r="I8" s="41">
        <v>891</v>
      </c>
      <c r="J8" s="41">
        <v>827</v>
      </c>
      <c r="K8" s="41">
        <v>806</v>
      </c>
      <c r="L8" s="41">
        <v>605</v>
      </c>
      <c r="M8" s="41">
        <v>511</v>
      </c>
      <c r="N8" s="42">
        <v>409</v>
      </c>
      <c r="R8" s="290" t="s">
        <v>12</v>
      </c>
      <c r="S8" s="291" t="s">
        <v>13</v>
      </c>
      <c r="T8" s="291" t="s">
        <v>14</v>
      </c>
      <c r="U8" s="291" t="s">
        <v>15</v>
      </c>
      <c r="V8" s="291" t="s">
        <v>12</v>
      </c>
      <c r="W8" s="291" t="s">
        <v>13</v>
      </c>
      <c r="X8" s="291" t="s">
        <v>14</v>
      </c>
      <c r="Y8" s="291" t="s">
        <v>15</v>
      </c>
      <c r="Z8" s="291" t="s">
        <v>12</v>
      </c>
      <c r="AA8" s="291" t="s">
        <v>13</v>
      </c>
      <c r="AB8" s="291" t="s">
        <v>14</v>
      </c>
      <c r="AC8" s="291" t="s">
        <v>15</v>
      </c>
      <c r="AD8" s="291" t="s">
        <v>12</v>
      </c>
      <c r="AE8" s="291" t="s">
        <v>13</v>
      </c>
      <c r="AF8" s="291" t="s">
        <v>14</v>
      </c>
      <c r="AG8" s="291" t="s">
        <v>15</v>
      </c>
      <c r="AH8" s="291" t="s">
        <v>12</v>
      </c>
      <c r="AI8" s="291" t="s">
        <v>13</v>
      </c>
      <c r="AJ8" s="291" t="s">
        <v>14</v>
      </c>
      <c r="AK8" s="291" t="s">
        <v>15</v>
      </c>
      <c r="AL8" s="291" t="s">
        <v>12</v>
      </c>
      <c r="AM8" s="291" t="s">
        <v>13</v>
      </c>
      <c r="AN8" s="291" t="s">
        <v>14</v>
      </c>
      <c r="AO8" s="291" t="s">
        <v>15</v>
      </c>
      <c r="AP8" s="291" t="s">
        <v>12</v>
      </c>
      <c r="AQ8" s="291" t="s">
        <v>13</v>
      </c>
      <c r="AR8" s="291" t="s">
        <v>14</v>
      </c>
      <c r="AS8" s="291" t="s">
        <v>15</v>
      </c>
      <c r="AT8" s="291" t="s">
        <v>12</v>
      </c>
      <c r="AU8" s="291" t="s">
        <v>13</v>
      </c>
      <c r="AV8" s="291" t="s">
        <v>14</v>
      </c>
      <c r="AW8" s="291" t="s">
        <v>15</v>
      </c>
      <c r="AX8" s="291" t="s">
        <v>12</v>
      </c>
      <c r="AY8" s="291" t="s">
        <v>13</v>
      </c>
      <c r="AZ8" s="291" t="s">
        <v>14</v>
      </c>
      <c r="BA8" s="291" t="s">
        <v>15</v>
      </c>
      <c r="BB8" s="291" t="s">
        <v>12</v>
      </c>
      <c r="BC8" s="291" t="s">
        <v>13</v>
      </c>
      <c r="BD8" s="291" t="s">
        <v>14</v>
      </c>
      <c r="BE8" s="291" t="s">
        <v>15</v>
      </c>
      <c r="BF8" s="291" t="s">
        <v>12</v>
      </c>
      <c r="BG8" s="251" t="s">
        <v>13</v>
      </c>
      <c r="BH8" s="291" t="s">
        <v>14</v>
      </c>
      <c r="BI8" s="292" t="s">
        <v>15</v>
      </c>
    </row>
    <row r="9" spans="2:61" ht="12" customHeight="1">
      <c r="B9" s="286" t="s">
        <v>32</v>
      </c>
      <c r="C9" s="282" t="s">
        <v>37</v>
      </c>
      <c r="D9" s="11">
        <v>324</v>
      </c>
      <c r="E9" s="12">
        <v>385</v>
      </c>
      <c r="F9" s="12">
        <v>323</v>
      </c>
      <c r="G9" s="12">
        <v>336</v>
      </c>
      <c r="H9" s="12">
        <v>284</v>
      </c>
      <c r="I9" s="12">
        <v>303</v>
      </c>
      <c r="J9" s="12">
        <v>261</v>
      </c>
      <c r="K9" s="12">
        <v>262</v>
      </c>
      <c r="L9" s="12">
        <v>162</v>
      </c>
      <c r="M9" s="12">
        <v>146</v>
      </c>
      <c r="N9" s="13">
        <v>98</v>
      </c>
      <c r="P9" s="286" t="s">
        <v>31</v>
      </c>
      <c r="Q9" s="282" t="s">
        <v>395</v>
      </c>
      <c r="R9" s="40">
        <v>247</v>
      </c>
      <c r="S9" s="41">
        <v>236</v>
      </c>
      <c r="T9" s="41">
        <v>243</v>
      </c>
      <c r="U9" s="41">
        <v>262</v>
      </c>
      <c r="V9" s="41">
        <v>307</v>
      </c>
      <c r="W9" s="41">
        <v>341</v>
      </c>
      <c r="X9" s="41">
        <v>341</v>
      </c>
      <c r="Y9" s="41">
        <v>311</v>
      </c>
      <c r="Z9" s="41">
        <v>316</v>
      </c>
      <c r="AA9" s="41">
        <v>330</v>
      </c>
      <c r="AB9" s="41">
        <v>266</v>
      </c>
      <c r="AC9" s="41">
        <v>255</v>
      </c>
      <c r="AD9" s="41">
        <v>296</v>
      </c>
      <c r="AE9" s="41">
        <v>281</v>
      </c>
      <c r="AF9" s="41">
        <v>283</v>
      </c>
      <c r="AG9" s="41">
        <v>269</v>
      </c>
      <c r="AH9" s="41">
        <v>264</v>
      </c>
      <c r="AI9" s="41">
        <v>229</v>
      </c>
      <c r="AJ9" s="41">
        <v>199</v>
      </c>
      <c r="AK9" s="41">
        <v>226</v>
      </c>
      <c r="AL9" s="41">
        <v>217</v>
      </c>
      <c r="AM9" s="41">
        <v>216</v>
      </c>
      <c r="AN9" s="41">
        <v>226</v>
      </c>
      <c r="AO9" s="41">
        <v>232</v>
      </c>
      <c r="AP9" s="41">
        <v>261</v>
      </c>
      <c r="AQ9" s="41">
        <v>163</v>
      </c>
      <c r="AR9" s="41">
        <v>189</v>
      </c>
      <c r="AS9" s="41">
        <v>214</v>
      </c>
      <c r="AT9" s="41">
        <v>243</v>
      </c>
      <c r="AU9" s="41">
        <v>182</v>
      </c>
      <c r="AV9" s="41">
        <v>204</v>
      </c>
      <c r="AW9" s="41">
        <v>177</v>
      </c>
      <c r="AX9" s="41">
        <v>180</v>
      </c>
      <c r="AY9" s="41">
        <v>123</v>
      </c>
      <c r="AZ9" s="41">
        <v>144</v>
      </c>
      <c r="BA9" s="41">
        <v>158</v>
      </c>
      <c r="BB9" s="41">
        <v>154</v>
      </c>
      <c r="BC9" s="41">
        <v>117</v>
      </c>
      <c r="BD9" s="41">
        <v>130</v>
      </c>
      <c r="BE9" s="41">
        <v>110</v>
      </c>
      <c r="BF9" s="41">
        <v>115</v>
      </c>
      <c r="BG9" s="41">
        <v>107</v>
      </c>
      <c r="BH9" s="41">
        <v>87</v>
      </c>
      <c r="BI9" s="42">
        <v>100</v>
      </c>
    </row>
    <row r="10" spans="2:61" ht="12" customHeight="1">
      <c r="B10" s="286" t="s">
        <v>19</v>
      </c>
      <c r="C10" s="282" t="s">
        <v>20</v>
      </c>
      <c r="D10" s="19">
        <v>168</v>
      </c>
      <c r="E10" s="20">
        <v>160</v>
      </c>
      <c r="F10" s="20">
        <v>129</v>
      </c>
      <c r="G10" s="20">
        <v>117</v>
      </c>
      <c r="H10" s="20">
        <v>114</v>
      </c>
      <c r="I10" s="20">
        <v>101</v>
      </c>
      <c r="J10" s="20">
        <v>94</v>
      </c>
      <c r="K10" s="20">
        <v>128</v>
      </c>
      <c r="L10" s="20">
        <v>71</v>
      </c>
      <c r="M10" s="20">
        <v>58</v>
      </c>
      <c r="N10" s="21">
        <v>52</v>
      </c>
      <c r="P10" s="286" t="s">
        <v>32</v>
      </c>
      <c r="Q10" s="282" t="s">
        <v>37</v>
      </c>
      <c r="R10" s="11">
        <v>94</v>
      </c>
      <c r="S10" s="12">
        <v>61</v>
      </c>
      <c r="T10" s="12">
        <v>69</v>
      </c>
      <c r="U10" s="12">
        <v>100</v>
      </c>
      <c r="V10" s="12">
        <v>98</v>
      </c>
      <c r="W10" s="12">
        <v>91</v>
      </c>
      <c r="X10" s="12">
        <v>99</v>
      </c>
      <c r="Y10" s="12">
        <v>97</v>
      </c>
      <c r="Z10" s="12">
        <v>90</v>
      </c>
      <c r="AA10" s="12">
        <v>81</v>
      </c>
      <c r="AB10" s="12">
        <v>80</v>
      </c>
      <c r="AC10" s="12">
        <v>72</v>
      </c>
      <c r="AD10" s="12">
        <v>83</v>
      </c>
      <c r="AE10" s="12">
        <v>78</v>
      </c>
      <c r="AF10" s="12">
        <v>100</v>
      </c>
      <c r="AG10" s="12">
        <v>75</v>
      </c>
      <c r="AH10" s="12">
        <v>81</v>
      </c>
      <c r="AI10" s="12">
        <v>76</v>
      </c>
      <c r="AJ10" s="12">
        <v>58</v>
      </c>
      <c r="AK10" s="12">
        <v>69</v>
      </c>
      <c r="AL10" s="12">
        <v>85</v>
      </c>
      <c r="AM10" s="12">
        <v>77</v>
      </c>
      <c r="AN10" s="12">
        <v>58</v>
      </c>
      <c r="AO10" s="12">
        <v>83</v>
      </c>
      <c r="AP10" s="12">
        <v>75</v>
      </c>
      <c r="AQ10" s="12">
        <v>67</v>
      </c>
      <c r="AR10" s="12">
        <v>56</v>
      </c>
      <c r="AS10" s="12">
        <v>63</v>
      </c>
      <c r="AT10" s="12">
        <v>63</v>
      </c>
      <c r="AU10" s="12">
        <v>66</v>
      </c>
      <c r="AV10" s="12">
        <v>58</v>
      </c>
      <c r="AW10" s="12">
        <v>75</v>
      </c>
      <c r="AX10" s="12">
        <v>45</v>
      </c>
      <c r="AY10" s="12">
        <v>37</v>
      </c>
      <c r="AZ10" s="12">
        <v>40</v>
      </c>
      <c r="BA10" s="12">
        <v>40</v>
      </c>
      <c r="BB10" s="12">
        <v>36</v>
      </c>
      <c r="BC10" s="12">
        <v>36</v>
      </c>
      <c r="BD10" s="12">
        <v>37</v>
      </c>
      <c r="BE10" s="12">
        <v>37</v>
      </c>
      <c r="BF10" s="12">
        <v>28</v>
      </c>
      <c r="BG10" s="12">
        <v>25</v>
      </c>
      <c r="BH10" s="12">
        <v>23</v>
      </c>
      <c r="BI10" s="13">
        <v>22</v>
      </c>
    </row>
    <row r="11" spans="2:61" ht="12" customHeight="1">
      <c r="B11" s="286" t="s">
        <v>21</v>
      </c>
      <c r="C11" s="282" t="s">
        <v>22</v>
      </c>
      <c r="D11" s="11">
        <v>18</v>
      </c>
      <c r="E11" s="12">
        <v>26</v>
      </c>
      <c r="F11" s="12">
        <v>27</v>
      </c>
      <c r="G11" s="12">
        <v>13</v>
      </c>
      <c r="H11" s="12">
        <v>14</v>
      </c>
      <c r="I11" s="12">
        <v>23</v>
      </c>
      <c r="J11" s="12">
        <v>10</v>
      </c>
      <c r="K11" s="12">
        <v>16</v>
      </c>
      <c r="L11" s="12">
        <v>8</v>
      </c>
      <c r="M11" s="12">
        <v>8</v>
      </c>
      <c r="N11" s="13">
        <v>9</v>
      </c>
      <c r="P11" s="286" t="s">
        <v>19</v>
      </c>
      <c r="Q11" s="282" t="s">
        <v>20</v>
      </c>
      <c r="R11" s="19">
        <v>47</v>
      </c>
      <c r="S11" s="20">
        <v>30</v>
      </c>
      <c r="T11" s="20">
        <v>40</v>
      </c>
      <c r="U11" s="20">
        <v>51</v>
      </c>
      <c r="V11" s="20">
        <v>46</v>
      </c>
      <c r="W11" s="20">
        <v>41</v>
      </c>
      <c r="X11" s="20">
        <v>27</v>
      </c>
      <c r="Y11" s="20">
        <v>46</v>
      </c>
      <c r="Z11" s="20">
        <v>55</v>
      </c>
      <c r="AA11" s="20">
        <v>28</v>
      </c>
      <c r="AB11" s="20">
        <v>29</v>
      </c>
      <c r="AC11" s="20">
        <v>17</v>
      </c>
      <c r="AD11" s="20">
        <v>41</v>
      </c>
      <c r="AE11" s="20">
        <v>22</v>
      </c>
      <c r="AF11" s="20">
        <v>29</v>
      </c>
      <c r="AG11" s="20">
        <v>25</v>
      </c>
      <c r="AH11" s="20">
        <v>42</v>
      </c>
      <c r="AI11" s="20">
        <v>26</v>
      </c>
      <c r="AJ11" s="20">
        <v>15</v>
      </c>
      <c r="AK11" s="20">
        <v>31</v>
      </c>
      <c r="AL11" s="20">
        <v>26</v>
      </c>
      <c r="AM11" s="20">
        <v>27</v>
      </c>
      <c r="AN11" s="20">
        <v>21</v>
      </c>
      <c r="AO11" s="20">
        <v>27</v>
      </c>
      <c r="AP11" s="20">
        <v>31</v>
      </c>
      <c r="AQ11" s="20">
        <v>22</v>
      </c>
      <c r="AR11" s="20">
        <v>24</v>
      </c>
      <c r="AS11" s="20">
        <v>17</v>
      </c>
      <c r="AT11" s="20">
        <v>40</v>
      </c>
      <c r="AU11" s="20">
        <v>25</v>
      </c>
      <c r="AV11" s="20">
        <v>32</v>
      </c>
      <c r="AW11" s="20">
        <v>31</v>
      </c>
      <c r="AX11" s="20">
        <v>22</v>
      </c>
      <c r="AY11" s="20">
        <v>26</v>
      </c>
      <c r="AZ11" s="20">
        <v>10</v>
      </c>
      <c r="BA11" s="20">
        <v>13</v>
      </c>
      <c r="BB11" s="20">
        <v>13</v>
      </c>
      <c r="BC11" s="20">
        <v>19</v>
      </c>
      <c r="BD11" s="20">
        <v>12</v>
      </c>
      <c r="BE11" s="20">
        <v>14</v>
      </c>
      <c r="BF11" s="20">
        <v>16</v>
      </c>
      <c r="BG11" s="20">
        <v>16</v>
      </c>
      <c r="BH11" s="20">
        <v>12</v>
      </c>
      <c r="BI11" s="21">
        <v>8</v>
      </c>
    </row>
    <row r="12" spans="2:61" ht="12" customHeight="1">
      <c r="B12" s="286" t="s">
        <v>23</v>
      </c>
      <c r="C12" s="282" t="s">
        <v>24</v>
      </c>
      <c r="D12" s="19">
        <v>4</v>
      </c>
      <c r="E12" s="20">
        <v>9</v>
      </c>
      <c r="F12" s="20">
        <v>5</v>
      </c>
      <c r="G12" s="20">
        <v>8</v>
      </c>
      <c r="H12" s="20">
        <v>11</v>
      </c>
      <c r="I12" s="20">
        <v>11</v>
      </c>
      <c r="J12" s="20">
        <v>9</v>
      </c>
      <c r="K12" s="20">
        <v>7</v>
      </c>
      <c r="L12" s="20">
        <v>4</v>
      </c>
      <c r="M12" s="20">
        <v>5</v>
      </c>
      <c r="N12" s="21">
        <v>2</v>
      </c>
      <c r="P12" s="286" t="s">
        <v>21</v>
      </c>
      <c r="Q12" s="282" t="s">
        <v>22</v>
      </c>
      <c r="R12" s="11">
        <v>3</v>
      </c>
      <c r="S12" s="12">
        <v>5</v>
      </c>
      <c r="T12" s="12">
        <v>5</v>
      </c>
      <c r="U12" s="12">
        <v>5</v>
      </c>
      <c r="V12" s="12">
        <v>10</v>
      </c>
      <c r="W12" s="12">
        <v>4</v>
      </c>
      <c r="X12" s="12">
        <v>9</v>
      </c>
      <c r="Y12" s="12">
        <v>3</v>
      </c>
      <c r="Z12" s="12">
        <v>9</v>
      </c>
      <c r="AA12" s="12">
        <v>7</v>
      </c>
      <c r="AB12" s="12">
        <v>5</v>
      </c>
      <c r="AC12" s="12">
        <v>6</v>
      </c>
      <c r="AD12" s="12">
        <v>6</v>
      </c>
      <c r="AE12" s="12">
        <v>2</v>
      </c>
      <c r="AF12" s="12">
        <v>2</v>
      </c>
      <c r="AG12" s="12">
        <v>3</v>
      </c>
      <c r="AH12" s="12">
        <v>3</v>
      </c>
      <c r="AI12" s="12">
        <v>5</v>
      </c>
      <c r="AJ12" s="12">
        <v>3</v>
      </c>
      <c r="AK12" s="12">
        <v>3</v>
      </c>
      <c r="AL12" s="12">
        <v>6</v>
      </c>
      <c r="AM12" s="12">
        <v>4</v>
      </c>
      <c r="AN12" s="12">
        <v>9</v>
      </c>
      <c r="AO12" s="12">
        <v>4</v>
      </c>
      <c r="AP12" s="12">
        <v>5</v>
      </c>
      <c r="AQ12" s="12">
        <v>3</v>
      </c>
      <c r="AR12" s="12">
        <v>1</v>
      </c>
      <c r="AS12" s="12">
        <v>1</v>
      </c>
      <c r="AT12" s="12">
        <v>2</v>
      </c>
      <c r="AU12" s="12">
        <v>4</v>
      </c>
      <c r="AV12" s="12">
        <v>1</v>
      </c>
      <c r="AW12" s="12">
        <v>9</v>
      </c>
      <c r="AX12" s="12">
        <v>4</v>
      </c>
      <c r="AY12" s="12">
        <v>2</v>
      </c>
      <c r="AZ12" s="12">
        <v>1</v>
      </c>
      <c r="BA12" s="12">
        <v>1</v>
      </c>
      <c r="BB12" s="12">
        <v>3</v>
      </c>
      <c r="BC12" s="12">
        <v>3</v>
      </c>
      <c r="BD12" s="12">
        <v>0</v>
      </c>
      <c r="BE12" s="12">
        <v>2</v>
      </c>
      <c r="BF12" s="12">
        <v>3</v>
      </c>
      <c r="BG12" s="12">
        <v>3</v>
      </c>
      <c r="BH12" s="12">
        <v>1</v>
      </c>
      <c r="BI12" s="13">
        <v>2</v>
      </c>
    </row>
    <row r="13" spans="2:61" ht="12" customHeight="1">
      <c r="B13" s="286" t="s">
        <v>33</v>
      </c>
      <c r="C13" s="282" t="s">
        <v>38</v>
      </c>
      <c r="D13" s="11">
        <v>1</v>
      </c>
      <c r="E13" s="12">
        <v>1</v>
      </c>
      <c r="F13" s="12">
        <v>1</v>
      </c>
      <c r="G13" s="12">
        <v>3</v>
      </c>
      <c r="H13" s="12">
        <v>3</v>
      </c>
      <c r="I13" s="12">
        <v>4</v>
      </c>
      <c r="J13" s="12">
        <v>1</v>
      </c>
      <c r="K13" s="12">
        <v>1</v>
      </c>
      <c r="L13" s="12">
        <v>2</v>
      </c>
      <c r="M13" s="12">
        <v>1</v>
      </c>
      <c r="N13" s="13">
        <v>0</v>
      </c>
      <c r="P13" s="286" t="s">
        <v>23</v>
      </c>
      <c r="Q13" s="282" t="s">
        <v>24</v>
      </c>
      <c r="R13" s="19">
        <v>0</v>
      </c>
      <c r="S13" s="20">
        <v>1</v>
      </c>
      <c r="T13" s="20">
        <v>1</v>
      </c>
      <c r="U13" s="20">
        <v>2</v>
      </c>
      <c r="V13" s="20">
        <v>3</v>
      </c>
      <c r="W13" s="20">
        <v>1</v>
      </c>
      <c r="X13" s="20">
        <v>5</v>
      </c>
      <c r="Y13" s="20">
        <v>0</v>
      </c>
      <c r="Z13" s="20">
        <v>2</v>
      </c>
      <c r="AA13" s="20">
        <v>0</v>
      </c>
      <c r="AB13" s="20">
        <v>0</v>
      </c>
      <c r="AC13" s="20">
        <v>3</v>
      </c>
      <c r="AD13" s="20">
        <v>5</v>
      </c>
      <c r="AE13" s="20">
        <v>0</v>
      </c>
      <c r="AF13" s="20">
        <v>3</v>
      </c>
      <c r="AG13" s="20">
        <v>0</v>
      </c>
      <c r="AH13" s="20">
        <v>2</v>
      </c>
      <c r="AI13" s="20">
        <v>2</v>
      </c>
      <c r="AJ13" s="20">
        <v>3</v>
      </c>
      <c r="AK13" s="20">
        <v>4</v>
      </c>
      <c r="AL13" s="20">
        <v>0</v>
      </c>
      <c r="AM13" s="20">
        <v>2</v>
      </c>
      <c r="AN13" s="20">
        <v>4</v>
      </c>
      <c r="AO13" s="20">
        <v>5</v>
      </c>
      <c r="AP13" s="20">
        <v>0</v>
      </c>
      <c r="AQ13" s="20">
        <v>5</v>
      </c>
      <c r="AR13" s="20">
        <v>0</v>
      </c>
      <c r="AS13" s="20">
        <v>4</v>
      </c>
      <c r="AT13" s="20">
        <v>3</v>
      </c>
      <c r="AU13" s="20">
        <v>2</v>
      </c>
      <c r="AV13" s="20">
        <v>1</v>
      </c>
      <c r="AW13" s="20">
        <v>1</v>
      </c>
      <c r="AX13" s="20">
        <v>3</v>
      </c>
      <c r="AY13" s="20">
        <v>0</v>
      </c>
      <c r="AZ13" s="20">
        <v>0</v>
      </c>
      <c r="BA13" s="20">
        <v>1</v>
      </c>
      <c r="BB13" s="20">
        <v>0</v>
      </c>
      <c r="BC13" s="20">
        <v>3</v>
      </c>
      <c r="BD13" s="20">
        <v>2</v>
      </c>
      <c r="BE13" s="20">
        <v>0</v>
      </c>
      <c r="BF13" s="20">
        <v>2</v>
      </c>
      <c r="BG13" s="20">
        <v>0</v>
      </c>
      <c r="BH13" s="20">
        <v>0</v>
      </c>
      <c r="BI13" s="21">
        <v>0</v>
      </c>
    </row>
    <row r="14" spans="2:61" ht="12" customHeight="1">
      <c r="B14" s="286" t="s">
        <v>29</v>
      </c>
      <c r="C14" s="282" t="s">
        <v>29</v>
      </c>
      <c r="D14" s="27">
        <v>410</v>
      </c>
      <c r="E14" s="25">
        <v>330</v>
      </c>
      <c r="F14" s="25">
        <v>199</v>
      </c>
      <c r="G14" s="25">
        <v>167</v>
      </c>
      <c r="H14" s="25">
        <v>154</v>
      </c>
      <c r="I14" s="25">
        <v>171</v>
      </c>
      <c r="J14" s="25">
        <v>179</v>
      </c>
      <c r="K14" s="25">
        <v>197</v>
      </c>
      <c r="L14" s="25">
        <v>183</v>
      </c>
      <c r="M14" s="25">
        <v>140</v>
      </c>
      <c r="N14" s="26">
        <v>124</v>
      </c>
      <c r="P14" s="286" t="s">
        <v>33</v>
      </c>
      <c r="Q14" s="282" t="s">
        <v>38</v>
      </c>
      <c r="R14" s="11">
        <v>0</v>
      </c>
      <c r="S14" s="12">
        <v>0</v>
      </c>
      <c r="T14" s="12">
        <v>1</v>
      </c>
      <c r="U14" s="12">
        <v>0</v>
      </c>
      <c r="V14" s="12">
        <v>0</v>
      </c>
      <c r="W14" s="12">
        <v>0</v>
      </c>
      <c r="X14" s="12">
        <v>0</v>
      </c>
      <c r="Y14" s="12">
        <v>1</v>
      </c>
      <c r="Z14" s="12">
        <v>0</v>
      </c>
      <c r="AA14" s="12">
        <v>0</v>
      </c>
      <c r="AB14" s="12">
        <v>1</v>
      </c>
      <c r="AC14" s="12">
        <v>0</v>
      </c>
      <c r="AD14" s="12">
        <v>1</v>
      </c>
      <c r="AE14" s="12">
        <v>0</v>
      </c>
      <c r="AF14" s="12">
        <v>0</v>
      </c>
      <c r="AG14" s="12">
        <v>2</v>
      </c>
      <c r="AH14" s="12">
        <v>1</v>
      </c>
      <c r="AI14" s="12">
        <v>0</v>
      </c>
      <c r="AJ14" s="12">
        <v>0</v>
      </c>
      <c r="AK14" s="12">
        <v>2</v>
      </c>
      <c r="AL14" s="12">
        <v>1</v>
      </c>
      <c r="AM14" s="12">
        <v>0</v>
      </c>
      <c r="AN14" s="12">
        <v>1</v>
      </c>
      <c r="AO14" s="12">
        <v>2</v>
      </c>
      <c r="AP14" s="12">
        <v>0</v>
      </c>
      <c r="AQ14" s="12">
        <v>1</v>
      </c>
      <c r="AR14" s="12">
        <v>0</v>
      </c>
      <c r="AS14" s="12">
        <v>0</v>
      </c>
      <c r="AT14" s="12">
        <v>0</v>
      </c>
      <c r="AU14" s="12">
        <v>0</v>
      </c>
      <c r="AV14" s="12">
        <v>0</v>
      </c>
      <c r="AW14" s="12">
        <v>1</v>
      </c>
      <c r="AX14" s="12">
        <v>1</v>
      </c>
      <c r="AY14" s="12">
        <v>1</v>
      </c>
      <c r="AZ14" s="12">
        <v>0</v>
      </c>
      <c r="BA14" s="12">
        <v>0</v>
      </c>
      <c r="BB14" s="12">
        <v>0</v>
      </c>
      <c r="BC14" s="12">
        <v>1</v>
      </c>
      <c r="BD14" s="12">
        <v>0</v>
      </c>
      <c r="BE14" s="12">
        <v>0</v>
      </c>
      <c r="BF14" s="12">
        <v>0</v>
      </c>
      <c r="BG14" s="12">
        <v>0</v>
      </c>
      <c r="BH14" s="12">
        <v>0</v>
      </c>
      <c r="BI14" s="13">
        <v>0</v>
      </c>
    </row>
    <row r="15" spans="2:61" ht="12" customHeight="1">
      <c r="C15" s="289" t="s">
        <v>244</v>
      </c>
      <c r="O15" s="297"/>
      <c r="P15" s="286" t="s">
        <v>29</v>
      </c>
      <c r="Q15" s="282" t="s">
        <v>29</v>
      </c>
      <c r="R15" s="27">
        <v>140</v>
      </c>
      <c r="S15" s="25">
        <v>87</v>
      </c>
      <c r="T15" s="25">
        <v>100</v>
      </c>
      <c r="U15" s="25">
        <v>83</v>
      </c>
      <c r="V15" s="25">
        <v>133</v>
      </c>
      <c r="W15" s="25">
        <v>82</v>
      </c>
      <c r="X15" s="25">
        <v>68</v>
      </c>
      <c r="Y15" s="25">
        <v>47</v>
      </c>
      <c r="Z15" s="25">
        <v>88</v>
      </c>
      <c r="AA15" s="25">
        <v>35</v>
      </c>
      <c r="AB15" s="25">
        <v>25</v>
      </c>
      <c r="AC15" s="25">
        <v>51</v>
      </c>
      <c r="AD15" s="25">
        <v>72</v>
      </c>
      <c r="AE15" s="25">
        <v>29</v>
      </c>
      <c r="AF15" s="25">
        <v>28</v>
      </c>
      <c r="AG15" s="25">
        <v>38</v>
      </c>
      <c r="AH15" s="25">
        <v>64</v>
      </c>
      <c r="AI15" s="25">
        <v>31</v>
      </c>
      <c r="AJ15" s="25">
        <v>29</v>
      </c>
      <c r="AK15" s="25">
        <v>30</v>
      </c>
      <c r="AL15" s="25">
        <v>76</v>
      </c>
      <c r="AM15" s="25">
        <v>34</v>
      </c>
      <c r="AN15" s="25">
        <v>28</v>
      </c>
      <c r="AO15" s="25">
        <v>33</v>
      </c>
      <c r="AP15" s="25">
        <v>75</v>
      </c>
      <c r="AQ15" s="25">
        <v>38</v>
      </c>
      <c r="AR15" s="25">
        <v>31</v>
      </c>
      <c r="AS15" s="25">
        <v>35</v>
      </c>
      <c r="AT15" s="25">
        <v>71</v>
      </c>
      <c r="AU15" s="25">
        <v>41</v>
      </c>
      <c r="AV15" s="25">
        <v>45</v>
      </c>
      <c r="AW15" s="25">
        <v>40</v>
      </c>
      <c r="AX15" s="25">
        <v>81</v>
      </c>
      <c r="AY15" s="25">
        <v>22</v>
      </c>
      <c r="AZ15" s="25">
        <v>42</v>
      </c>
      <c r="BA15" s="25">
        <v>38</v>
      </c>
      <c r="BB15" s="25">
        <v>53</v>
      </c>
      <c r="BC15" s="25">
        <v>28</v>
      </c>
      <c r="BD15" s="25">
        <v>24</v>
      </c>
      <c r="BE15" s="25">
        <v>35</v>
      </c>
      <c r="BF15" s="25">
        <v>38</v>
      </c>
      <c r="BG15" s="25">
        <v>43</v>
      </c>
      <c r="BH15" s="25">
        <v>23</v>
      </c>
      <c r="BI15" s="26">
        <v>20</v>
      </c>
    </row>
    <row r="16" spans="2:61" ht="12" customHeight="1">
      <c r="Q16" s="289"/>
    </row>
    <row r="43" spans="2:61" s="729" customFormat="1" ht="12" customHeight="1">
      <c r="R43" s="729">
        <v>2014</v>
      </c>
      <c r="S43" s="729">
        <v>2014</v>
      </c>
      <c r="T43" s="729">
        <v>2014</v>
      </c>
      <c r="U43" s="729">
        <v>2014</v>
      </c>
      <c r="V43" s="729">
        <v>2015</v>
      </c>
      <c r="W43" s="729">
        <v>2015</v>
      </c>
      <c r="X43" s="729">
        <v>2015</v>
      </c>
      <c r="Y43" s="729">
        <v>2015</v>
      </c>
      <c r="Z43" s="729">
        <v>2016</v>
      </c>
      <c r="AA43" s="729">
        <v>2016</v>
      </c>
      <c r="AB43" s="729">
        <v>2016</v>
      </c>
      <c r="AC43" s="729">
        <v>2016</v>
      </c>
      <c r="AD43" s="729">
        <v>2017</v>
      </c>
      <c r="AE43" s="729">
        <v>2017</v>
      </c>
      <c r="AF43" s="729">
        <v>2017</v>
      </c>
      <c r="AG43" s="729">
        <v>2017</v>
      </c>
      <c r="AH43" s="729">
        <v>2018</v>
      </c>
      <c r="AI43" s="729">
        <v>2018</v>
      </c>
      <c r="AJ43" s="729">
        <v>2018</v>
      </c>
      <c r="AK43" s="729">
        <v>2018</v>
      </c>
      <c r="AL43" s="729">
        <v>2019</v>
      </c>
      <c r="AM43" s="729">
        <v>2019</v>
      </c>
      <c r="AN43" s="729">
        <v>2019</v>
      </c>
      <c r="AO43" s="729">
        <v>2019</v>
      </c>
      <c r="AP43" s="729">
        <v>2020</v>
      </c>
      <c r="AQ43" s="729">
        <v>2020</v>
      </c>
      <c r="AR43" s="729">
        <v>2020</v>
      </c>
      <c r="AS43" s="729">
        <v>2020</v>
      </c>
      <c r="AT43" s="729">
        <v>2021</v>
      </c>
      <c r="AU43" s="729">
        <v>2021</v>
      </c>
      <c r="AV43" s="729">
        <v>2021</v>
      </c>
      <c r="AW43" s="729">
        <v>2021</v>
      </c>
      <c r="AX43" s="729">
        <v>2022</v>
      </c>
      <c r="AY43" s="729">
        <v>2022</v>
      </c>
      <c r="AZ43" s="729">
        <v>2022</v>
      </c>
      <c r="BA43" s="729">
        <v>2022</v>
      </c>
      <c r="BB43" s="729">
        <v>2023</v>
      </c>
      <c r="BC43" s="729">
        <v>2023</v>
      </c>
      <c r="BD43" s="729">
        <v>2023</v>
      </c>
      <c r="BE43" s="729">
        <v>2023</v>
      </c>
      <c r="BF43" s="729">
        <v>2024</v>
      </c>
      <c r="BG43" s="729">
        <v>2024</v>
      </c>
      <c r="BH43" s="729">
        <v>2024</v>
      </c>
      <c r="BI43" s="729">
        <v>2024</v>
      </c>
    </row>
    <row r="44" spans="2:61" ht="12" customHeight="1">
      <c r="D44" s="287" t="s">
        <v>434</v>
      </c>
      <c r="R44" s="287" t="s">
        <v>435</v>
      </c>
      <c r="BF44" s="248"/>
      <c r="BG44" s="248"/>
    </row>
    <row r="45" spans="2:61" ht="12" customHeight="1">
      <c r="C45" s="295"/>
      <c r="D45" s="288">
        <v>2014</v>
      </c>
      <c r="E45" s="280">
        <v>2015</v>
      </c>
      <c r="F45" s="280">
        <v>2016</v>
      </c>
      <c r="G45" s="280">
        <v>2017</v>
      </c>
      <c r="H45" s="280">
        <v>2018</v>
      </c>
      <c r="I45" s="280">
        <v>2019</v>
      </c>
      <c r="J45" s="280">
        <v>2020</v>
      </c>
      <c r="K45" s="280">
        <v>2021</v>
      </c>
      <c r="L45" s="280">
        <v>2022</v>
      </c>
      <c r="M45" s="280">
        <v>2023</v>
      </c>
      <c r="N45" s="281">
        <v>2024</v>
      </c>
      <c r="R45" s="747">
        <v>2014</v>
      </c>
      <c r="S45" s="746"/>
      <c r="T45" s="746"/>
      <c r="U45" s="746"/>
      <c r="V45" s="746">
        <v>2015</v>
      </c>
      <c r="W45" s="746"/>
      <c r="X45" s="746"/>
      <c r="Y45" s="746"/>
      <c r="Z45" s="746">
        <v>2016</v>
      </c>
      <c r="AA45" s="746"/>
      <c r="AB45" s="746"/>
      <c r="AC45" s="746"/>
      <c r="AD45" s="746">
        <v>2017</v>
      </c>
      <c r="AE45" s="746"/>
      <c r="AF45" s="746"/>
      <c r="AG45" s="746"/>
      <c r="AH45" s="746">
        <v>2018</v>
      </c>
      <c r="AI45" s="746"/>
      <c r="AJ45" s="746"/>
      <c r="AK45" s="746"/>
      <c r="AL45" s="746">
        <v>2019</v>
      </c>
      <c r="AM45" s="746"/>
      <c r="AN45" s="746"/>
      <c r="AO45" s="746"/>
      <c r="AP45" s="746">
        <v>2020</v>
      </c>
      <c r="AQ45" s="746"/>
      <c r="AR45" s="746"/>
      <c r="AS45" s="746"/>
      <c r="AT45" s="746">
        <v>2021</v>
      </c>
      <c r="AU45" s="746"/>
      <c r="AV45" s="746"/>
      <c r="AW45" s="746"/>
      <c r="AX45" s="746">
        <v>2022</v>
      </c>
      <c r="AY45" s="746"/>
      <c r="AZ45" s="746"/>
      <c r="BA45" s="746"/>
      <c r="BB45" s="746">
        <v>2023</v>
      </c>
      <c r="BC45" s="746"/>
      <c r="BD45" s="746"/>
      <c r="BE45" s="746"/>
      <c r="BF45" s="746">
        <v>2024</v>
      </c>
      <c r="BG45" s="746"/>
      <c r="BH45" s="746"/>
      <c r="BI45" s="746"/>
    </row>
    <row r="46" spans="2:61" ht="12" customHeight="1">
      <c r="B46" s="286" t="s">
        <v>31</v>
      </c>
      <c r="C46" s="282" t="s">
        <v>395</v>
      </c>
      <c r="D46" s="32">
        <v>165.90600907199996</v>
      </c>
      <c r="E46" s="28">
        <v>219.72758109400019</v>
      </c>
      <c r="F46" s="28">
        <v>192.41519680000005</v>
      </c>
      <c r="G46" s="28">
        <v>188.73087341299998</v>
      </c>
      <c r="H46" s="28">
        <v>162.26373586299982</v>
      </c>
      <c r="I46" s="28">
        <v>156.03400904699987</v>
      </c>
      <c r="J46" s="28">
        <v>142.5391897460002</v>
      </c>
      <c r="K46" s="28">
        <v>136.01506123999999</v>
      </c>
      <c r="L46" s="28">
        <v>101.30155672299999</v>
      </c>
      <c r="M46" s="28">
        <v>88.079741980999998</v>
      </c>
      <c r="N46" s="29">
        <v>67.832811070999966</v>
      </c>
      <c r="R46" s="290" t="s">
        <v>12</v>
      </c>
      <c r="S46" s="291" t="s">
        <v>13</v>
      </c>
      <c r="T46" s="291" t="s">
        <v>14</v>
      </c>
      <c r="U46" s="291" t="s">
        <v>15</v>
      </c>
      <c r="V46" s="291" t="s">
        <v>12</v>
      </c>
      <c r="W46" s="291" t="s">
        <v>13</v>
      </c>
      <c r="X46" s="291" t="s">
        <v>14</v>
      </c>
      <c r="Y46" s="291" t="s">
        <v>15</v>
      </c>
      <c r="Z46" s="291" t="s">
        <v>12</v>
      </c>
      <c r="AA46" s="291" t="s">
        <v>13</v>
      </c>
      <c r="AB46" s="291" t="s">
        <v>14</v>
      </c>
      <c r="AC46" s="291" t="s">
        <v>15</v>
      </c>
      <c r="AD46" s="291" t="s">
        <v>12</v>
      </c>
      <c r="AE46" s="291" t="s">
        <v>13</v>
      </c>
      <c r="AF46" s="291" t="s">
        <v>14</v>
      </c>
      <c r="AG46" s="291" t="s">
        <v>15</v>
      </c>
      <c r="AH46" s="291" t="s">
        <v>12</v>
      </c>
      <c r="AI46" s="291" t="s">
        <v>13</v>
      </c>
      <c r="AJ46" s="291" t="s">
        <v>14</v>
      </c>
      <c r="AK46" s="291" t="s">
        <v>15</v>
      </c>
      <c r="AL46" s="291" t="s">
        <v>12</v>
      </c>
      <c r="AM46" s="291" t="s">
        <v>13</v>
      </c>
      <c r="AN46" s="291" t="s">
        <v>14</v>
      </c>
      <c r="AO46" s="291" t="s">
        <v>15</v>
      </c>
      <c r="AP46" s="291" t="s">
        <v>12</v>
      </c>
      <c r="AQ46" s="291" t="s">
        <v>13</v>
      </c>
      <c r="AR46" s="291" t="s">
        <v>14</v>
      </c>
      <c r="AS46" s="291" t="s">
        <v>15</v>
      </c>
      <c r="AT46" s="291" t="s">
        <v>12</v>
      </c>
      <c r="AU46" s="291" t="s">
        <v>13</v>
      </c>
      <c r="AV46" s="291" t="s">
        <v>14</v>
      </c>
      <c r="AW46" s="291" t="s">
        <v>15</v>
      </c>
      <c r="AX46" s="291" t="s">
        <v>12</v>
      </c>
      <c r="AY46" s="291" t="s">
        <v>13</v>
      </c>
      <c r="AZ46" s="291" t="s">
        <v>14</v>
      </c>
      <c r="BA46" s="291" t="s">
        <v>15</v>
      </c>
      <c r="BB46" s="291" t="s">
        <v>12</v>
      </c>
      <c r="BC46" s="291" t="s">
        <v>13</v>
      </c>
      <c r="BD46" s="291" t="s">
        <v>14</v>
      </c>
      <c r="BE46" s="291" t="s">
        <v>15</v>
      </c>
      <c r="BF46" s="291" t="s">
        <v>12</v>
      </c>
      <c r="BG46" s="251" t="s">
        <v>13</v>
      </c>
      <c r="BH46" s="291" t="s">
        <v>14</v>
      </c>
      <c r="BI46" s="292" t="s">
        <v>15</v>
      </c>
    </row>
    <row r="47" spans="2:61" ht="12" customHeight="1">
      <c r="B47" s="286" t="s">
        <v>32</v>
      </c>
      <c r="C47" s="282" t="s">
        <v>37</v>
      </c>
      <c r="D47" s="33">
        <v>209.40593359800002</v>
      </c>
      <c r="E47" s="30">
        <v>255.2652573619998</v>
      </c>
      <c r="F47" s="30">
        <v>216.6903364799999</v>
      </c>
      <c r="G47" s="30">
        <v>218.88587844499989</v>
      </c>
      <c r="H47" s="30">
        <v>188.83923828700006</v>
      </c>
      <c r="I47" s="30">
        <v>203.99803289500002</v>
      </c>
      <c r="J47" s="30">
        <v>171.08064129900001</v>
      </c>
      <c r="K47" s="30">
        <v>178.27644842200004</v>
      </c>
      <c r="L47" s="30">
        <v>104.96867546999997</v>
      </c>
      <c r="M47" s="30">
        <v>94.537819647000035</v>
      </c>
      <c r="N47" s="31">
        <v>63.717888000000002</v>
      </c>
      <c r="P47" s="286" t="s">
        <v>31</v>
      </c>
      <c r="Q47" s="282" t="s">
        <v>395</v>
      </c>
      <c r="R47" s="49">
        <v>39.307857073000008</v>
      </c>
      <c r="S47" s="47">
        <v>39.367706361000025</v>
      </c>
      <c r="T47" s="47">
        <v>43.126417254999986</v>
      </c>
      <c r="U47" s="47">
        <v>44.104028382999999</v>
      </c>
      <c r="V47" s="47">
        <v>49.09381682300004</v>
      </c>
      <c r="W47" s="47">
        <v>58.365464059999951</v>
      </c>
      <c r="X47" s="47">
        <v>59.001931268999982</v>
      </c>
      <c r="Y47" s="47">
        <v>53.26636894199995</v>
      </c>
      <c r="Z47" s="47">
        <v>51.440475022999983</v>
      </c>
      <c r="AA47" s="47">
        <v>56.39936072399999</v>
      </c>
      <c r="AB47" s="47">
        <v>41.331737830000037</v>
      </c>
      <c r="AC47" s="47">
        <v>43.243623223000043</v>
      </c>
      <c r="AD47" s="47">
        <v>49.755871012000007</v>
      </c>
      <c r="AE47" s="47">
        <v>48.372381256999986</v>
      </c>
      <c r="AF47" s="47">
        <v>45.330821362999998</v>
      </c>
      <c r="AG47" s="47">
        <v>45.271799781000006</v>
      </c>
      <c r="AH47" s="47">
        <v>50.235226518000054</v>
      </c>
      <c r="AI47" s="47">
        <v>39.716853736000012</v>
      </c>
      <c r="AJ47" s="47">
        <v>33.769816344000034</v>
      </c>
      <c r="AK47" s="47">
        <v>38.541839265000014</v>
      </c>
      <c r="AL47" s="47">
        <v>38.616179438999978</v>
      </c>
      <c r="AM47" s="47">
        <v>36.646467253999987</v>
      </c>
      <c r="AN47" s="47">
        <v>41.571000234999978</v>
      </c>
      <c r="AO47" s="47">
        <v>39.200362119000012</v>
      </c>
      <c r="AP47" s="47">
        <v>47.541843168000007</v>
      </c>
      <c r="AQ47" s="47">
        <v>29.830381677999998</v>
      </c>
      <c r="AR47" s="47">
        <v>31.389263381999989</v>
      </c>
      <c r="AS47" s="47">
        <v>33.777701518000001</v>
      </c>
      <c r="AT47" s="47">
        <v>39.340376281000019</v>
      </c>
      <c r="AU47" s="47">
        <v>31.205473867000006</v>
      </c>
      <c r="AV47" s="47">
        <v>35.617524581000012</v>
      </c>
      <c r="AW47" s="47">
        <v>29.851686510999986</v>
      </c>
      <c r="AX47" s="47">
        <v>29.553601000000022</v>
      </c>
      <c r="AY47" s="47">
        <v>20.751412397999996</v>
      </c>
      <c r="AZ47" s="47">
        <v>23.986211554999993</v>
      </c>
      <c r="BA47" s="47">
        <v>27.010331770000022</v>
      </c>
      <c r="BB47" s="47">
        <v>28.662944099000011</v>
      </c>
      <c r="BC47" s="47">
        <v>21.464883999999994</v>
      </c>
      <c r="BD47" s="47">
        <v>20.035564882000003</v>
      </c>
      <c r="BE47" s="47">
        <v>17.916348999999997</v>
      </c>
      <c r="BF47" s="47">
        <v>17.024419904000005</v>
      </c>
      <c r="BG47" s="47">
        <v>18.679858000000003</v>
      </c>
      <c r="BH47" s="47">
        <v>15.215094000000001</v>
      </c>
      <c r="BI47" s="48">
        <v>16.913439166999989</v>
      </c>
    </row>
    <row r="48" spans="2:61" ht="12" customHeight="1">
      <c r="B48" s="286" t="s">
        <v>19</v>
      </c>
      <c r="C48" s="282" t="s">
        <v>20</v>
      </c>
      <c r="D48" s="32">
        <v>322.32323287399998</v>
      </c>
      <c r="E48" s="28">
        <v>300.68068481900002</v>
      </c>
      <c r="F48" s="28">
        <v>235.08734566100003</v>
      </c>
      <c r="G48" s="28">
        <v>204.15314878299998</v>
      </c>
      <c r="H48" s="28">
        <v>220.57986308399998</v>
      </c>
      <c r="I48" s="28">
        <v>209.19782739999994</v>
      </c>
      <c r="J48" s="28">
        <v>168.84505046199996</v>
      </c>
      <c r="K48" s="28">
        <v>224.56498173399999</v>
      </c>
      <c r="L48" s="28">
        <v>122.41131100000001</v>
      </c>
      <c r="M48" s="28">
        <v>98.528748000000007</v>
      </c>
      <c r="N48" s="29">
        <v>109.345064095</v>
      </c>
      <c r="P48" s="286" t="s">
        <v>32</v>
      </c>
      <c r="Q48" s="282" t="s">
        <v>37</v>
      </c>
      <c r="R48" s="33">
        <v>60.035288000000001</v>
      </c>
      <c r="S48" s="30">
        <v>39.795449000000005</v>
      </c>
      <c r="T48" s="30">
        <v>43.719236598000009</v>
      </c>
      <c r="U48" s="30">
        <v>65.85596000000001</v>
      </c>
      <c r="V48" s="30">
        <v>63.395143000000012</v>
      </c>
      <c r="W48" s="30">
        <v>59.608433000000005</v>
      </c>
      <c r="X48" s="30">
        <v>66.79301036199999</v>
      </c>
      <c r="Y48" s="30">
        <v>65.468671000000001</v>
      </c>
      <c r="Z48" s="30">
        <v>62.546115999999998</v>
      </c>
      <c r="AA48" s="30">
        <v>54.809302529999989</v>
      </c>
      <c r="AB48" s="30">
        <v>51.252187999999997</v>
      </c>
      <c r="AC48" s="30">
        <v>48.082729950000022</v>
      </c>
      <c r="AD48" s="30">
        <v>52.732152445000011</v>
      </c>
      <c r="AE48" s="30">
        <v>51.090534999999988</v>
      </c>
      <c r="AF48" s="30">
        <v>64.797398999999999</v>
      </c>
      <c r="AG48" s="30">
        <v>50.265791999999998</v>
      </c>
      <c r="AH48" s="30">
        <v>52.688072633000012</v>
      </c>
      <c r="AI48" s="30">
        <v>51.080667999999989</v>
      </c>
      <c r="AJ48" s="30">
        <v>38.287645999999995</v>
      </c>
      <c r="AK48" s="30">
        <v>46.782851653999984</v>
      </c>
      <c r="AL48" s="30">
        <v>56.898420358999999</v>
      </c>
      <c r="AM48" s="30">
        <v>51.664545495000013</v>
      </c>
      <c r="AN48" s="30">
        <v>39.499917040999982</v>
      </c>
      <c r="AO48" s="30">
        <v>55.93515</v>
      </c>
      <c r="AP48" s="30">
        <v>49.005445297999991</v>
      </c>
      <c r="AQ48" s="30">
        <v>44.08251137100001</v>
      </c>
      <c r="AR48" s="30">
        <v>37.09109663000001</v>
      </c>
      <c r="AS48" s="30">
        <v>40.901587999999997</v>
      </c>
      <c r="AT48" s="30">
        <v>42.625496421999998</v>
      </c>
      <c r="AU48" s="30">
        <v>43.774141999999998</v>
      </c>
      <c r="AV48" s="30">
        <v>38.162790999999999</v>
      </c>
      <c r="AW48" s="30">
        <v>53.714019000000015</v>
      </c>
      <c r="AX48" s="30">
        <v>28.299056470000004</v>
      </c>
      <c r="AY48" s="30">
        <v>24.341917000000006</v>
      </c>
      <c r="AZ48" s="30">
        <v>25.664930999999996</v>
      </c>
      <c r="BA48" s="30">
        <v>26.662770999999996</v>
      </c>
      <c r="BB48" s="30">
        <v>24.532890999999999</v>
      </c>
      <c r="BC48" s="30">
        <v>22.146061927999998</v>
      </c>
      <c r="BD48" s="30">
        <v>24.298268718999999</v>
      </c>
      <c r="BE48" s="30">
        <v>23.560597999999992</v>
      </c>
      <c r="BF48" s="30">
        <v>17.858723999999999</v>
      </c>
      <c r="BG48" s="30">
        <v>15.843378000000001</v>
      </c>
      <c r="BH48" s="30">
        <v>15.664068</v>
      </c>
      <c r="BI48" s="31">
        <v>14.351718000000004</v>
      </c>
    </row>
    <row r="49" spans="2:61" ht="12" customHeight="1">
      <c r="B49" s="286" t="s">
        <v>21</v>
      </c>
      <c r="C49" s="282" t="s">
        <v>22</v>
      </c>
      <c r="D49" s="33">
        <v>114.09833800000001</v>
      </c>
      <c r="E49" s="30">
        <v>157.89071999999999</v>
      </c>
      <c r="F49" s="30">
        <v>169.01187194099998</v>
      </c>
      <c r="G49" s="30">
        <v>81.907846000000006</v>
      </c>
      <c r="H49" s="30">
        <v>92.525053217999996</v>
      </c>
      <c r="I49" s="30">
        <v>147.81974853</v>
      </c>
      <c r="J49" s="30">
        <v>60.372486503000005</v>
      </c>
      <c r="K49" s="30">
        <v>104.877336</v>
      </c>
      <c r="L49" s="30">
        <v>48.255001000000007</v>
      </c>
      <c r="M49" s="30">
        <v>43.4</v>
      </c>
      <c r="N49" s="31">
        <v>62.605001000000001</v>
      </c>
      <c r="P49" s="286" t="s">
        <v>19</v>
      </c>
      <c r="Q49" s="282" t="s">
        <v>20</v>
      </c>
      <c r="R49" s="32">
        <v>86.541973999999996</v>
      </c>
      <c r="S49" s="28">
        <v>63.594156147</v>
      </c>
      <c r="T49" s="28">
        <v>76.538803726999987</v>
      </c>
      <c r="U49" s="28">
        <v>95.648298999999994</v>
      </c>
      <c r="V49" s="28">
        <v>87.580741000000003</v>
      </c>
      <c r="W49" s="28">
        <v>78.481882498000004</v>
      </c>
      <c r="X49" s="28">
        <v>52.420826320999993</v>
      </c>
      <c r="Y49" s="28">
        <v>82.197235000000006</v>
      </c>
      <c r="Z49" s="28">
        <v>97.784496261000015</v>
      </c>
      <c r="AA49" s="28">
        <v>58.012046000000005</v>
      </c>
      <c r="AB49" s="28">
        <v>47.765782400000006</v>
      </c>
      <c r="AC49" s="28">
        <v>31.525020999999999</v>
      </c>
      <c r="AD49" s="28">
        <v>76.885924251000006</v>
      </c>
      <c r="AE49" s="28">
        <v>32.605000000000004</v>
      </c>
      <c r="AF49" s="28">
        <v>52.774874035000003</v>
      </c>
      <c r="AG49" s="28">
        <v>41.887350496999993</v>
      </c>
      <c r="AH49" s="28">
        <v>82.865276084000016</v>
      </c>
      <c r="AI49" s="28">
        <v>45.04785600000001</v>
      </c>
      <c r="AJ49" s="28">
        <v>26.610000000000003</v>
      </c>
      <c r="AK49" s="28">
        <v>66.056730999999999</v>
      </c>
      <c r="AL49" s="28">
        <v>57.650568555000007</v>
      </c>
      <c r="AM49" s="28">
        <v>53.185988952999999</v>
      </c>
      <c r="AN49" s="28">
        <v>41.146203</v>
      </c>
      <c r="AO49" s="28">
        <v>57.215066891999996</v>
      </c>
      <c r="AP49" s="28">
        <v>52.816376461999994</v>
      </c>
      <c r="AQ49" s="28">
        <v>35.490482000000007</v>
      </c>
      <c r="AR49" s="28">
        <v>47.445999999999998</v>
      </c>
      <c r="AS49" s="28">
        <v>33.092191999999997</v>
      </c>
      <c r="AT49" s="28">
        <v>66.464573000000001</v>
      </c>
      <c r="AU49" s="28">
        <v>47.308999999999997</v>
      </c>
      <c r="AV49" s="28">
        <v>51.320899164000004</v>
      </c>
      <c r="AW49" s="28">
        <v>59.470509569999997</v>
      </c>
      <c r="AX49" s="28">
        <v>34.295999999999999</v>
      </c>
      <c r="AY49" s="28">
        <v>46.400003000000005</v>
      </c>
      <c r="AZ49" s="28">
        <v>20.864999999999998</v>
      </c>
      <c r="BA49" s="28">
        <v>20.850307999999998</v>
      </c>
      <c r="BB49" s="28">
        <v>20.09</v>
      </c>
      <c r="BC49" s="28">
        <v>32.897477000000009</v>
      </c>
      <c r="BD49" s="28">
        <v>21.370457000000002</v>
      </c>
      <c r="BE49" s="28">
        <v>24.170814000000004</v>
      </c>
      <c r="BF49" s="28">
        <v>35.141189301000004</v>
      </c>
      <c r="BG49" s="28">
        <v>32.710874793999999</v>
      </c>
      <c r="BH49" s="28">
        <v>23.292999999999999</v>
      </c>
      <c r="BI49" s="29">
        <v>18.2</v>
      </c>
    </row>
    <row r="50" spans="2:61" ht="12" customHeight="1">
      <c r="B50" s="286" t="s">
        <v>23</v>
      </c>
      <c r="C50" s="282" t="s">
        <v>24</v>
      </c>
      <c r="D50" s="32">
        <v>63.078071000000001</v>
      </c>
      <c r="E50" s="28">
        <v>136.91282000000001</v>
      </c>
      <c r="F50" s="28">
        <v>75.400002000000001</v>
      </c>
      <c r="G50" s="28">
        <v>93.969307999999998</v>
      </c>
      <c r="H50" s="28">
        <v>144.05000000000001</v>
      </c>
      <c r="I50" s="28">
        <v>167.69664499999999</v>
      </c>
      <c r="J50" s="28">
        <v>115.463432</v>
      </c>
      <c r="K50" s="28">
        <v>92.034999999999997</v>
      </c>
      <c r="L50" s="28">
        <v>50</v>
      </c>
      <c r="M50" s="28">
        <v>80</v>
      </c>
      <c r="N50" s="29">
        <v>20</v>
      </c>
      <c r="P50" s="286" t="s">
        <v>21</v>
      </c>
      <c r="Q50" s="282" t="s">
        <v>22</v>
      </c>
      <c r="R50" s="33">
        <v>17</v>
      </c>
      <c r="S50" s="30">
        <v>34.1</v>
      </c>
      <c r="T50" s="30">
        <v>27.79834</v>
      </c>
      <c r="U50" s="30">
        <v>35.199998000000001</v>
      </c>
      <c r="V50" s="30">
        <v>58.999999000000003</v>
      </c>
      <c r="W50" s="30">
        <v>27.05</v>
      </c>
      <c r="X50" s="30">
        <v>55.640720999999999</v>
      </c>
      <c r="Y50" s="30">
        <v>16.2</v>
      </c>
      <c r="Z50" s="30">
        <v>57.800000000000004</v>
      </c>
      <c r="AA50" s="30">
        <v>39.760217081</v>
      </c>
      <c r="AB50" s="30">
        <v>31.398468860000001</v>
      </c>
      <c r="AC50" s="30">
        <v>40.053185999999997</v>
      </c>
      <c r="AD50" s="30">
        <v>39.207846000000004</v>
      </c>
      <c r="AE50" s="30">
        <v>10.5</v>
      </c>
      <c r="AF50" s="30">
        <v>14</v>
      </c>
      <c r="AG50" s="30">
        <v>18.2</v>
      </c>
      <c r="AH50" s="30">
        <v>19.829999999999998</v>
      </c>
      <c r="AI50" s="30">
        <v>35.708343327000001</v>
      </c>
      <c r="AJ50" s="30">
        <v>18</v>
      </c>
      <c r="AK50" s="30">
        <v>18.986709891</v>
      </c>
      <c r="AL50" s="30">
        <v>35.375</v>
      </c>
      <c r="AM50" s="30">
        <v>28.905956761999999</v>
      </c>
      <c r="AN50" s="30">
        <v>58.55</v>
      </c>
      <c r="AO50" s="30">
        <v>24.988791767999999</v>
      </c>
      <c r="AP50" s="30">
        <v>30.372486502999998</v>
      </c>
      <c r="AQ50" s="30">
        <v>19</v>
      </c>
      <c r="AR50" s="30">
        <v>5</v>
      </c>
      <c r="AS50" s="30">
        <v>6</v>
      </c>
      <c r="AT50" s="30">
        <v>13</v>
      </c>
      <c r="AU50" s="30">
        <v>29.68</v>
      </c>
      <c r="AV50" s="30">
        <v>7.5</v>
      </c>
      <c r="AW50" s="30">
        <v>54.697335999999993</v>
      </c>
      <c r="AX50" s="30">
        <v>26.655000999999999</v>
      </c>
      <c r="AY50" s="30">
        <v>10.6</v>
      </c>
      <c r="AZ50" s="30">
        <v>5</v>
      </c>
      <c r="BA50" s="30">
        <v>6</v>
      </c>
      <c r="BB50" s="30">
        <v>15.4</v>
      </c>
      <c r="BC50" s="30">
        <v>18</v>
      </c>
      <c r="BD50" s="30">
        <v>0</v>
      </c>
      <c r="BE50" s="30">
        <v>10</v>
      </c>
      <c r="BF50" s="30">
        <v>19.705000999999999</v>
      </c>
      <c r="BG50" s="30">
        <v>22.799999999999997</v>
      </c>
      <c r="BH50" s="30">
        <v>6.6</v>
      </c>
      <c r="BI50" s="31">
        <v>13.5</v>
      </c>
    </row>
    <row r="51" spans="2:61" ht="12" customHeight="1">
      <c r="B51" s="286" t="s">
        <v>33</v>
      </c>
      <c r="C51" s="282" t="s">
        <v>38</v>
      </c>
      <c r="D51" s="36">
        <v>114.295345</v>
      </c>
      <c r="E51" s="34">
        <v>31</v>
      </c>
      <c r="F51" s="34">
        <v>55</v>
      </c>
      <c r="G51" s="34">
        <v>211</v>
      </c>
      <c r="H51" s="34">
        <v>226</v>
      </c>
      <c r="I51" s="34">
        <v>425</v>
      </c>
      <c r="J51" s="34">
        <v>25</v>
      </c>
      <c r="K51" s="34">
        <v>35</v>
      </c>
      <c r="L51" s="34">
        <v>325</v>
      </c>
      <c r="M51" s="34">
        <v>28.1</v>
      </c>
      <c r="N51" s="35">
        <v>0</v>
      </c>
      <c r="P51" s="286" t="s">
        <v>23</v>
      </c>
      <c r="Q51" s="282" t="s">
        <v>24</v>
      </c>
      <c r="R51" s="32">
        <v>0</v>
      </c>
      <c r="S51" s="28">
        <v>10</v>
      </c>
      <c r="T51" s="28">
        <v>15</v>
      </c>
      <c r="U51" s="28">
        <v>38.078071000000001</v>
      </c>
      <c r="V51" s="28">
        <v>54.973399999999998</v>
      </c>
      <c r="W51" s="28">
        <v>16</v>
      </c>
      <c r="X51" s="28">
        <v>65.939419999999998</v>
      </c>
      <c r="Y51" s="28">
        <v>0</v>
      </c>
      <c r="Z51" s="28">
        <v>39</v>
      </c>
      <c r="AA51" s="28">
        <v>0</v>
      </c>
      <c r="AB51" s="28">
        <v>0</v>
      </c>
      <c r="AC51" s="28">
        <v>36.400002000000001</v>
      </c>
      <c r="AD51" s="28">
        <v>61.469307999999998</v>
      </c>
      <c r="AE51" s="28">
        <v>0</v>
      </c>
      <c r="AF51" s="28">
        <v>32.5</v>
      </c>
      <c r="AG51" s="28">
        <v>0</v>
      </c>
      <c r="AH51" s="28">
        <v>25</v>
      </c>
      <c r="AI51" s="28">
        <v>23.75</v>
      </c>
      <c r="AJ51" s="28">
        <v>37.6</v>
      </c>
      <c r="AK51" s="28">
        <v>57.7</v>
      </c>
      <c r="AL51" s="28">
        <v>0</v>
      </c>
      <c r="AM51" s="28">
        <v>23.734999999999999</v>
      </c>
      <c r="AN51" s="28">
        <v>76.361644999999996</v>
      </c>
      <c r="AO51" s="28">
        <v>67.599999999999994</v>
      </c>
      <c r="AP51" s="28">
        <v>0</v>
      </c>
      <c r="AQ51" s="28">
        <v>61.724558999999999</v>
      </c>
      <c r="AR51" s="28">
        <v>0</v>
      </c>
      <c r="AS51" s="28">
        <v>53.738872999999998</v>
      </c>
      <c r="AT51" s="28">
        <v>41.534999999999997</v>
      </c>
      <c r="AU51" s="28">
        <v>21.5</v>
      </c>
      <c r="AV51" s="28">
        <v>19</v>
      </c>
      <c r="AW51" s="28">
        <v>10</v>
      </c>
      <c r="AX51" s="28">
        <v>40</v>
      </c>
      <c r="AY51" s="28">
        <v>0</v>
      </c>
      <c r="AZ51" s="28">
        <v>0</v>
      </c>
      <c r="BA51" s="28">
        <v>10</v>
      </c>
      <c r="BB51" s="28">
        <v>0</v>
      </c>
      <c r="BC51" s="28">
        <v>50</v>
      </c>
      <c r="BD51" s="28">
        <v>30</v>
      </c>
      <c r="BE51" s="28">
        <v>0</v>
      </c>
      <c r="BF51" s="28">
        <v>20</v>
      </c>
      <c r="BG51" s="28">
        <v>0</v>
      </c>
      <c r="BH51" s="28">
        <v>0</v>
      </c>
      <c r="BI51" s="29">
        <v>0</v>
      </c>
    </row>
    <row r="52" spans="2:61" ht="12" customHeight="1">
      <c r="B52" s="286" t="s">
        <v>29</v>
      </c>
      <c r="C52" s="289" t="s">
        <v>244</v>
      </c>
      <c r="P52" s="286" t="s">
        <v>33</v>
      </c>
      <c r="Q52" s="282" t="s">
        <v>38</v>
      </c>
      <c r="R52" s="36">
        <v>0</v>
      </c>
      <c r="S52" s="34">
        <v>0</v>
      </c>
      <c r="T52" s="34">
        <v>114.295345</v>
      </c>
      <c r="U52" s="34">
        <v>0</v>
      </c>
      <c r="V52" s="34">
        <v>0</v>
      </c>
      <c r="W52" s="34">
        <v>0</v>
      </c>
      <c r="X52" s="34">
        <v>0</v>
      </c>
      <c r="Y52" s="34">
        <v>31</v>
      </c>
      <c r="Z52" s="34">
        <v>0</v>
      </c>
      <c r="AA52" s="34">
        <v>0</v>
      </c>
      <c r="AB52" s="34">
        <v>55</v>
      </c>
      <c r="AC52" s="34">
        <v>0</v>
      </c>
      <c r="AD52" s="34">
        <v>40</v>
      </c>
      <c r="AE52" s="34">
        <v>0</v>
      </c>
      <c r="AF52" s="34">
        <v>0</v>
      </c>
      <c r="AG52" s="34">
        <v>171</v>
      </c>
      <c r="AH52" s="34">
        <v>61</v>
      </c>
      <c r="AI52" s="34">
        <v>0</v>
      </c>
      <c r="AJ52" s="34">
        <v>0</v>
      </c>
      <c r="AK52" s="34">
        <v>165</v>
      </c>
      <c r="AL52" s="34">
        <v>250</v>
      </c>
      <c r="AM52" s="34">
        <v>0</v>
      </c>
      <c r="AN52" s="34">
        <v>25</v>
      </c>
      <c r="AO52" s="34">
        <v>150</v>
      </c>
      <c r="AP52" s="34">
        <v>0</v>
      </c>
      <c r="AQ52" s="34">
        <v>25</v>
      </c>
      <c r="AR52" s="34">
        <v>0</v>
      </c>
      <c r="AS52" s="34">
        <v>0</v>
      </c>
      <c r="AT52" s="34">
        <v>0</v>
      </c>
      <c r="AU52" s="34">
        <v>0</v>
      </c>
      <c r="AV52" s="34">
        <v>0</v>
      </c>
      <c r="AW52" s="34">
        <v>35</v>
      </c>
      <c r="AX52" s="34">
        <v>200</v>
      </c>
      <c r="AY52" s="34">
        <v>125</v>
      </c>
      <c r="AZ52" s="34">
        <v>0</v>
      </c>
      <c r="BA52" s="34">
        <v>0</v>
      </c>
      <c r="BB52" s="34">
        <v>0</v>
      </c>
      <c r="BC52" s="34">
        <v>28.1</v>
      </c>
      <c r="BD52" s="34">
        <v>0</v>
      </c>
      <c r="BE52" s="34">
        <v>0</v>
      </c>
      <c r="BF52" s="34">
        <v>0</v>
      </c>
      <c r="BG52" s="34">
        <v>0</v>
      </c>
      <c r="BH52" s="34">
        <v>0</v>
      </c>
      <c r="BI52" s="35">
        <v>0</v>
      </c>
    </row>
    <row r="53" spans="2:61" ht="12" customHeight="1">
      <c r="M53" s="298"/>
      <c r="N53" s="298"/>
      <c r="P53" s="286" t="s">
        <v>29</v>
      </c>
      <c r="Q53" s="133"/>
    </row>
  </sheetData>
  <mergeCells count="22">
    <mergeCell ref="AL45:AO45"/>
    <mergeCell ref="AP45:AS45"/>
    <mergeCell ref="AT45:AW45"/>
    <mergeCell ref="AX45:BA45"/>
    <mergeCell ref="BB45:BE45"/>
    <mergeCell ref="BF45:BI45"/>
    <mergeCell ref="AP7:AS7"/>
    <mergeCell ref="AT7:AW7"/>
    <mergeCell ref="AX7:BA7"/>
    <mergeCell ref="BB7:BE7"/>
    <mergeCell ref="BF7:BI7"/>
    <mergeCell ref="R45:U45"/>
    <mergeCell ref="V45:Y45"/>
    <mergeCell ref="Z45:AC45"/>
    <mergeCell ref="AD45:AG45"/>
    <mergeCell ref="AH45:AK45"/>
    <mergeCell ref="AL7:AO7"/>
    <mergeCell ref="R7:U7"/>
    <mergeCell ref="V7:Y7"/>
    <mergeCell ref="Z7:AC7"/>
    <mergeCell ref="AD7:AG7"/>
    <mergeCell ref="AH7:AK7"/>
  </mergeCells>
  <conditionalFormatting sqref="D15:N15">
    <cfRule type="cellIs" dxfId="14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874A58-F0A9-4E16-94EB-F425020355D6}">
  <sheetPr>
    <tabColor theme="4"/>
  </sheetPr>
  <dimension ref="B5:BS78"/>
  <sheetViews>
    <sheetView showGridLines="0" zoomScaleNormal="100" workbookViewId="0">
      <selection activeCell="P7" sqref="P7:S7"/>
    </sheetView>
  </sheetViews>
  <sheetFormatPr defaultColWidth="7.6640625" defaultRowHeight="12" customHeight="1"/>
  <cols>
    <col min="1" max="1" width="3.6640625" style="302" customWidth="1"/>
    <col min="2" max="2" width="14" style="302" bestFit="1" customWidth="1"/>
    <col min="3" max="3" width="8" style="302" bestFit="1" customWidth="1"/>
    <col min="4" max="14" width="7.6640625" style="302"/>
    <col min="15" max="15" width="18" style="302" customWidth="1"/>
    <col min="16" max="20" width="7.6640625" style="302"/>
    <col min="21" max="21" width="14" style="302" bestFit="1" customWidth="1"/>
    <col min="22" max="16384" width="7.6640625" style="302"/>
  </cols>
  <sheetData>
    <row r="5" spans="2:71" s="730" customFormat="1" ht="12" customHeight="1">
      <c r="P5" s="729">
        <v>2014</v>
      </c>
      <c r="Q5" s="729">
        <v>2014</v>
      </c>
      <c r="R5" s="729">
        <v>2014</v>
      </c>
      <c r="S5" s="729">
        <v>2014</v>
      </c>
      <c r="T5" s="729">
        <v>2015</v>
      </c>
      <c r="U5" s="729">
        <v>2015</v>
      </c>
      <c r="V5" s="729">
        <v>2015</v>
      </c>
      <c r="W5" s="729">
        <v>2015</v>
      </c>
      <c r="X5" s="729">
        <v>2016</v>
      </c>
      <c r="Y5" s="729">
        <v>2016</v>
      </c>
      <c r="Z5" s="729">
        <v>2016</v>
      </c>
      <c r="AA5" s="729">
        <v>2016</v>
      </c>
      <c r="AB5" s="729">
        <v>2017</v>
      </c>
      <c r="AC5" s="729">
        <v>2017</v>
      </c>
      <c r="AD5" s="729">
        <v>2017</v>
      </c>
      <c r="AE5" s="729">
        <v>2017</v>
      </c>
      <c r="AF5" s="729">
        <v>2018</v>
      </c>
      <c r="AG5" s="729">
        <v>2018</v>
      </c>
      <c r="AH5" s="729">
        <v>2018</v>
      </c>
      <c r="AI5" s="729">
        <v>2018</v>
      </c>
      <c r="AJ5" s="729">
        <v>2019</v>
      </c>
      <c r="AK5" s="729">
        <v>2019</v>
      </c>
      <c r="AL5" s="729">
        <v>2019</v>
      </c>
      <c r="AM5" s="729">
        <v>2019</v>
      </c>
      <c r="AN5" s="729">
        <v>2020</v>
      </c>
      <c r="AO5" s="729">
        <v>2020</v>
      </c>
      <c r="AP5" s="729">
        <v>2020</v>
      </c>
      <c r="AQ5" s="729">
        <v>2020</v>
      </c>
      <c r="AR5" s="729">
        <v>2021</v>
      </c>
      <c r="AS5" s="729">
        <v>2021</v>
      </c>
      <c r="AT5" s="729">
        <v>2021</v>
      </c>
      <c r="AU5" s="729">
        <v>2021</v>
      </c>
      <c r="AV5" s="729">
        <v>2022</v>
      </c>
      <c r="AW5" s="729">
        <v>2022</v>
      </c>
      <c r="AX5" s="729">
        <v>2022</v>
      </c>
      <c r="AY5" s="729">
        <v>2022</v>
      </c>
      <c r="AZ5" s="729">
        <v>2023</v>
      </c>
      <c r="BA5" s="729">
        <v>2023</v>
      </c>
      <c r="BB5" s="729">
        <v>2023</v>
      </c>
      <c r="BC5" s="729">
        <v>2023</v>
      </c>
      <c r="BD5" s="729">
        <v>2024</v>
      </c>
      <c r="BE5" s="729">
        <v>2024</v>
      </c>
      <c r="BF5" s="729">
        <v>2024</v>
      </c>
      <c r="BG5" s="729">
        <v>2024</v>
      </c>
    </row>
    <row r="6" spans="2:71" ht="12" customHeight="1">
      <c r="B6" s="286"/>
      <c r="C6" s="287" t="s">
        <v>436</v>
      </c>
      <c r="D6" s="286"/>
      <c r="E6" s="286"/>
      <c r="F6" s="286"/>
      <c r="G6" s="286"/>
      <c r="H6" s="286"/>
      <c r="I6" s="286"/>
      <c r="J6" s="286"/>
      <c r="K6" s="286"/>
      <c r="L6" s="286"/>
      <c r="M6" s="286"/>
      <c r="N6" s="286"/>
      <c r="O6" s="286"/>
      <c r="P6" s="274" t="s">
        <v>437</v>
      </c>
      <c r="Q6" s="286"/>
      <c r="R6" s="286"/>
      <c r="S6" s="299"/>
      <c r="U6" s="248"/>
      <c r="W6" s="248"/>
      <c r="X6" s="248"/>
      <c r="Y6" s="248"/>
      <c r="Z6" s="248"/>
      <c r="AA6" s="248"/>
      <c r="AB6" s="248"/>
      <c r="AC6" s="248"/>
      <c r="AD6" s="248"/>
      <c r="AE6" s="248"/>
      <c r="AF6" s="248"/>
      <c r="AG6" s="248"/>
      <c r="AH6" s="248"/>
      <c r="AI6" s="248"/>
      <c r="AJ6" s="248"/>
      <c r="AK6" s="248"/>
      <c r="AL6" s="248"/>
      <c r="AM6" s="248"/>
      <c r="AN6" s="248"/>
      <c r="AO6" s="248"/>
      <c r="AP6" s="248"/>
      <c r="AQ6" s="248"/>
      <c r="AR6" s="248"/>
      <c r="AS6" s="248"/>
      <c r="AT6" s="248"/>
      <c r="AU6" s="248"/>
      <c r="AV6" s="248"/>
      <c r="AW6" s="248"/>
      <c r="AX6" s="248"/>
      <c r="AY6" s="248"/>
      <c r="AZ6" s="248"/>
      <c r="BA6" s="248"/>
      <c r="BB6" s="248"/>
      <c r="BC6" s="248"/>
      <c r="BD6" s="248"/>
      <c r="BE6" s="248"/>
      <c r="BF6" s="248"/>
      <c r="BG6" s="248"/>
      <c r="BH6" s="248"/>
      <c r="BI6" s="248"/>
      <c r="BJ6" s="248"/>
      <c r="BK6" s="248"/>
      <c r="BL6" s="248"/>
      <c r="BM6" s="248"/>
      <c r="BN6" s="248"/>
      <c r="BO6" s="248"/>
      <c r="BP6" s="248"/>
      <c r="BQ6" s="248"/>
      <c r="BR6" s="248"/>
      <c r="BS6" s="248"/>
    </row>
    <row r="7" spans="2:71" ht="12" customHeight="1">
      <c r="B7" s="279"/>
      <c r="C7" s="282">
        <v>2014</v>
      </c>
      <c r="D7" s="282">
        <v>2015</v>
      </c>
      <c r="E7" s="282">
        <v>2016</v>
      </c>
      <c r="F7" s="282">
        <v>2017</v>
      </c>
      <c r="G7" s="282">
        <v>2018</v>
      </c>
      <c r="H7" s="282">
        <v>2019</v>
      </c>
      <c r="I7" s="282">
        <v>2020</v>
      </c>
      <c r="J7" s="282">
        <v>2021</v>
      </c>
      <c r="K7" s="282">
        <v>2022</v>
      </c>
      <c r="L7" s="282">
        <v>2023</v>
      </c>
      <c r="M7" s="282">
        <v>2024</v>
      </c>
      <c r="O7" s="248"/>
      <c r="P7" s="747">
        <v>2014</v>
      </c>
      <c r="Q7" s="746"/>
      <c r="R7" s="746"/>
      <c r="S7" s="746"/>
      <c r="T7" s="746">
        <v>2015</v>
      </c>
      <c r="U7" s="746"/>
      <c r="V7" s="746"/>
      <c r="W7" s="746"/>
      <c r="X7" s="746">
        <v>2016</v>
      </c>
      <c r="Y7" s="746"/>
      <c r="Z7" s="746"/>
      <c r="AA7" s="746"/>
      <c r="AB7" s="746">
        <v>2017</v>
      </c>
      <c r="AC7" s="746"/>
      <c r="AD7" s="746"/>
      <c r="AE7" s="746"/>
      <c r="AF7" s="746">
        <v>2018</v>
      </c>
      <c r="AG7" s="746"/>
      <c r="AH7" s="746"/>
      <c r="AI7" s="746"/>
      <c r="AJ7" s="746">
        <v>2019</v>
      </c>
      <c r="AK7" s="746"/>
      <c r="AL7" s="746"/>
      <c r="AM7" s="746"/>
      <c r="AN7" s="746">
        <v>2020</v>
      </c>
      <c r="AO7" s="746"/>
      <c r="AP7" s="746"/>
      <c r="AQ7" s="746"/>
      <c r="AR7" s="746">
        <v>2021</v>
      </c>
      <c r="AS7" s="746"/>
      <c r="AT7" s="746"/>
      <c r="AU7" s="746"/>
      <c r="AV7" s="746">
        <v>2022</v>
      </c>
      <c r="AW7" s="746"/>
      <c r="AX7" s="746"/>
      <c r="AY7" s="746"/>
      <c r="AZ7" s="746">
        <v>2023</v>
      </c>
      <c r="BA7" s="746"/>
      <c r="BB7" s="746"/>
      <c r="BC7" s="746"/>
      <c r="BD7" s="746">
        <v>2024</v>
      </c>
      <c r="BE7" s="746"/>
      <c r="BF7" s="746"/>
      <c r="BG7" s="746"/>
    </row>
    <row r="8" spans="2:71" ht="12" customHeight="1">
      <c r="B8" s="282" t="s">
        <v>0</v>
      </c>
      <c r="C8" s="9">
        <v>8.2020053443630196</v>
      </c>
      <c r="D8" s="9">
        <v>9.9589799084350066</v>
      </c>
      <c r="E8" s="9">
        <v>9.428611368342013</v>
      </c>
      <c r="F8" s="9">
        <v>10.152957095058005</v>
      </c>
      <c r="G8" s="9">
        <v>15.035505647150979</v>
      </c>
      <c r="H8" s="9">
        <v>15.019212934122001</v>
      </c>
      <c r="I8" s="9">
        <v>14.815143856972989</v>
      </c>
      <c r="J8" s="9">
        <v>23.831473329456976</v>
      </c>
      <c r="K8" s="9">
        <v>24.628275321263892</v>
      </c>
      <c r="L8" s="9">
        <v>14.958890979583005</v>
      </c>
      <c r="M8" s="10">
        <v>18.425765650163996</v>
      </c>
      <c r="O8" s="248"/>
      <c r="P8" s="275" t="s">
        <v>12</v>
      </c>
      <c r="Q8" s="251" t="s">
        <v>13</v>
      </c>
      <c r="R8" s="251" t="s">
        <v>14</v>
      </c>
      <c r="S8" s="251" t="s">
        <v>15</v>
      </c>
      <c r="T8" s="251" t="s">
        <v>12</v>
      </c>
      <c r="U8" s="251" t="s">
        <v>13</v>
      </c>
      <c r="V8" s="251" t="s">
        <v>14</v>
      </c>
      <c r="W8" s="251" t="s">
        <v>15</v>
      </c>
      <c r="X8" s="251" t="s">
        <v>12</v>
      </c>
      <c r="Y8" s="251" t="s">
        <v>13</v>
      </c>
      <c r="Z8" s="251" t="s">
        <v>14</v>
      </c>
      <c r="AA8" s="251" t="s">
        <v>15</v>
      </c>
      <c r="AB8" s="251" t="s">
        <v>12</v>
      </c>
      <c r="AC8" s="251" t="s">
        <v>13</v>
      </c>
      <c r="AD8" s="251" t="s">
        <v>14</v>
      </c>
      <c r="AE8" s="251" t="s">
        <v>15</v>
      </c>
      <c r="AF8" s="251" t="s">
        <v>12</v>
      </c>
      <c r="AG8" s="251" t="s">
        <v>13</v>
      </c>
      <c r="AH8" s="251" t="s">
        <v>14</v>
      </c>
      <c r="AI8" s="251" t="s">
        <v>15</v>
      </c>
      <c r="AJ8" s="251" t="s">
        <v>12</v>
      </c>
      <c r="AK8" s="251" t="s">
        <v>13</v>
      </c>
      <c r="AL8" s="251" t="s">
        <v>14</v>
      </c>
      <c r="AM8" s="251" t="s">
        <v>15</v>
      </c>
      <c r="AN8" s="251" t="s">
        <v>12</v>
      </c>
      <c r="AO8" s="251" t="s">
        <v>13</v>
      </c>
      <c r="AP8" s="251" t="s">
        <v>14</v>
      </c>
      <c r="AQ8" s="251" t="s">
        <v>15</v>
      </c>
      <c r="AR8" s="251" t="s">
        <v>12</v>
      </c>
      <c r="AS8" s="251" t="s">
        <v>13</v>
      </c>
      <c r="AT8" s="251" t="s">
        <v>14</v>
      </c>
      <c r="AU8" s="251" t="s">
        <v>15</v>
      </c>
      <c r="AV8" s="251" t="s">
        <v>12</v>
      </c>
      <c r="AW8" s="251" t="s">
        <v>13</v>
      </c>
      <c r="AX8" s="251" t="s">
        <v>14</v>
      </c>
      <c r="AY8" s="251" t="s">
        <v>15</v>
      </c>
      <c r="AZ8" s="291" t="s">
        <v>12</v>
      </c>
      <c r="BA8" s="251" t="s">
        <v>13</v>
      </c>
      <c r="BB8" s="251" t="s">
        <v>14</v>
      </c>
      <c r="BC8" s="251" t="s">
        <v>15</v>
      </c>
      <c r="BD8" s="291" t="s">
        <v>12</v>
      </c>
      <c r="BE8" s="251" t="s">
        <v>13</v>
      </c>
      <c r="BF8" s="251" t="s">
        <v>14</v>
      </c>
      <c r="BG8" s="276" t="s">
        <v>15</v>
      </c>
    </row>
    <row r="9" spans="2:71" ht="12" customHeight="1">
      <c r="B9" s="282" t="s">
        <v>1</v>
      </c>
      <c r="C9" s="38">
        <v>3888</v>
      </c>
      <c r="D9" s="38">
        <v>3946</v>
      </c>
      <c r="E9" s="38">
        <v>3540</v>
      </c>
      <c r="F9" s="38">
        <v>3697</v>
      </c>
      <c r="G9" s="38">
        <v>3637</v>
      </c>
      <c r="H9" s="38">
        <v>3919</v>
      </c>
      <c r="I9" s="38">
        <v>4038</v>
      </c>
      <c r="J9" s="38">
        <v>5733</v>
      </c>
      <c r="K9" s="38">
        <v>5446</v>
      </c>
      <c r="L9" s="38">
        <v>4304</v>
      </c>
      <c r="M9" s="39">
        <v>4052</v>
      </c>
      <c r="O9" s="277" t="s">
        <v>0</v>
      </c>
      <c r="P9" s="52">
        <v>2.0322832356109992</v>
      </c>
      <c r="Q9" s="53">
        <v>1.8730259806639999</v>
      </c>
      <c r="R9" s="53">
        <v>2.3152276711009989</v>
      </c>
      <c r="S9" s="53">
        <v>1.9814684569869998</v>
      </c>
      <c r="T9" s="53">
        <v>2.1248959722649992</v>
      </c>
      <c r="U9" s="53">
        <v>3.1571591408349979</v>
      </c>
      <c r="V9" s="53">
        <v>2.5782290665370007</v>
      </c>
      <c r="W9" s="53">
        <v>2.0986957287979977</v>
      </c>
      <c r="X9" s="53">
        <v>2.4671228080849996</v>
      </c>
      <c r="Y9" s="53">
        <v>2.0138407401629985</v>
      </c>
      <c r="Z9" s="53">
        <v>2.458549371822</v>
      </c>
      <c r="AA9" s="53">
        <v>2.4890984482719984</v>
      </c>
      <c r="AB9" s="53">
        <v>2.5088993426969965</v>
      </c>
      <c r="AC9" s="53">
        <v>2.4897215625799989</v>
      </c>
      <c r="AD9" s="53">
        <v>2.5714173429410003</v>
      </c>
      <c r="AE9" s="53">
        <v>2.5829188468400006</v>
      </c>
      <c r="AF9" s="53">
        <v>5.1703024243840066</v>
      </c>
      <c r="AG9" s="53">
        <v>3.5138003449530011</v>
      </c>
      <c r="AH9" s="53">
        <v>3.3480985105329983</v>
      </c>
      <c r="AI9" s="53">
        <v>3.0033043672809985</v>
      </c>
      <c r="AJ9" s="53">
        <v>3.9641711313890005</v>
      </c>
      <c r="AK9" s="53">
        <v>3.8772218193960017</v>
      </c>
      <c r="AL9" s="53">
        <v>4.4074550044860024</v>
      </c>
      <c r="AM9" s="53">
        <v>2.7703649788510014</v>
      </c>
      <c r="AN9" s="53">
        <v>3.7364107789750003</v>
      </c>
      <c r="AO9" s="53">
        <v>3.032200933618999</v>
      </c>
      <c r="AP9" s="53">
        <v>2.7956291155089983</v>
      </c>
      <c r="AQ9" s="53">
        <v>5.2509030288700043</v>
      </c>
      <c r="AR9" s="53">
        <v>6.1571582040679935</v>
      </c>
      <c r="AS9" s="53">
        <v>5.537765979959012</v>
      </c>
      <c r="AT9" s="53">
        <v>4.7590650857690058</v>
      </c>
      <c r="AU9" s="53">
        <v>7.3774840596610156</v>
      </c>
      <c r="AV9" s="53">
        <v>8.3418860137340154</v>
      </c>
      <c r="AW9" s="53">
        <v>6.9198052448110072</v>
      </c>
      <c r="AX9" s="53">
        <v>5.6716844887700013</v>
      </c>
      <c r="AY9" s="53">
        <v>3.694899573948998</v>
      </c>
      <c r="AZ9" s="53">
        <v>4.4274405225769993</v>
      </c>
      <c r="BA9" s="53">
        <v>3.8879280239219995</v>
      </c>
      <c r="BB9" s="53">
        <v>3.2713427593300008</v>
      </c>
      <c r="BC9" s="53">
        <v>3.3721796737539989</v>
      </c>
      <c r="BD9" s="53">
        <v>4.1020913175859972</v>
      </c>
      <c r="BE9" s="53">
        <v>4.7264498230210066</v>
      </c>
      <c r="BF9" s="53">
        <v>5.3514411728319944</v>
      </c>
      <c r="BG9" s="54">
        <v>4.245783336725002</v>
      </c>
    </row>
    <row r="10" spans="2:71" ht="12" customHeight="1">
      <c r="B10" s="289" t="s">
        <v>244</v>
      </c>
      <c r="O10" s="277" t="s">
        <v>1</v>
      </c>
      <c r="P10" s="37">
        <v>1118</v>
      </c>
      <c r="Q10" s="38">
        <v>917</v>
      </c>
      <c r="R10" s="38">
        <v>939</v>
      </c>
      <c r="S10" s="38">
        <v>914</v>
      </c>
      <c r="T10" s="38">
        <v>1050</v>
      </c>
      <c r="U10" s="38">
        <v>1036</v>
      </c>
      <c r="V10" s="38">
        <v>955</v>
      </c>
      <c r="W10" s="38">
        <v>905</v>
      </c>
      <c r="X10" s="38">
        <v>1116</v>
      </c>
      <c r="Y10" s="38">
        <v>850</v>
      </c>
      <c r="Z10" s="38">
        <v>808</v>
      </c>
      <c r="AA10" s="38">
        <v>766</v>
      </c>
      <c r="AB10" s="38">
        <v>1083</v>
      </c>
      <c r="AC10" s="38">
        <v>855</v>
      </c>
      <c r="AD10" s="38">
        <v>872</v>
      </c>
      <c r="AE10" s="38">
        <v>887</v>
      </c>
      <c r="AF10" s="38">
        <v>1131</v>
      </c>
      <c r="AG10" s="38">
        <v>828</v>
      </c>
      <c r="AH10" s="38">
        <v>801</v>
      </c>
      <c r="AI10" s="38">
        <v>877</v>
      </c>
      <c r="AJ10" s="38">
        <v>1168</v>
      </c>
      <c r="AK10" s="38">
        <v>849</v>
      </c>
      <c r="AL10" s="38">
        <v>995</v>
      </c>
      <c r="AM10" s="38">
        <v>907</v>
      </c>
      <c r="AN10" s="38">
        <v>1274</v>
      </c>
      <c r="AO10" s="38">
        <v>816</v>
      </c>
      <c r="AP10" s="38">
        <v>886</v>
      </c>
      <c r="AQ10" s="38">
        <v>1062</v>
      </c>
      <c r="AR10" s="38">
        <v>1633</v>
      </c>
      <c r="AS10" s="38">
        <v>1288</v>
      </c>
      <c r="AT10" s="38">
        <v>1318</v>
      </c>
      <c r="AU10" s="38">
        <v>1494</v>
      </c>
      <c r="AV10" s="38">
        <v>1828</v>
      </c>
      <c r="AW10" s="38">
        <v>1341</v>
      </c>
      <c r="AX10" s="38">
        <v>1207</v>
      </c>
      <c r="AY10" s="38">
        <v>1070</v>
      </c>
      <c r="AZ10" s="38">
        <v>1293</v>
      </c>
      <c r="BA10" s="38">
        <v>986</v>
      </c>
      <c r="BB10" s="38">
        <v>983</v>
      </c>
      <c r="BC10" s="38">
        <v>1042</v>
      </c>
      <c r="BD10" s="38">
        <v>1191</v>
      </c>
      <c r="BE10" s="38">
        <v>1077</v>
      </c>
      <c r="BF10" s="38">
        <v>973</v>
      </c>
      <c r="BG10" s="39">
        <v>811</v>
      </c>
    </row>
    <row r="11" spans="2:71" ht="12" customHeight="1">
      <c r="O11" s="289" t="s">
        <v>244</v>
      </c>
      <c r="P11" s="133"/>
      <c r="Q11" s="133"/>
      <c r="R11" s="133"/>
      <c r="S11" s="133"/>
      <c r="T11" s="133"/>
      <c r="U11" s="133"/>
      <c r="V11" s="133"/>
      <c r="W11" s="133"/>
      <c r="X11" s="133"/>
      <c r="Y11" s="133"/>
      <c r="Z11" s="133"/>
      <c r="AA11" s="133"/>
      <c r="AB11" s="133"/>
      <c r="AC11" s="133"/>
      <c r="AD11" s="133"/>
      <c r="AE11" s="133"/>
      <c r="AF11" s="133"/>
      <c r="AG11" s="133"/>
      <c r="AH11" s="133"/>
      <c r="AI11" s="133"/>
      <c r="AJ11" s="133"/>
      <c r="AK11" s="133"/>
      <c r="AL11" s="133"/>
      <c r="AM11" s="133"/>
      <c r="AN11" s="133"/>
      <c r="AO11" s="133"/>
      <c r="AP11" s="133"/>
      <c r="AQ11" s="133"/>
      <c r="AR11" s="133"/>
      <c r="AS11" s="133"/>
      <c r="AT11" s="133"/>
      <c r="AU11" s="133"/>
      <c r="AV11" s="133"/>
      <c r="AW11" s="133"/>
      <c r="AX11" s="133"/>
      <c r="AY11" s="133"/>
      <c r="AZ11" s="133"/>
      <c r="BA11" s="133"/>
      <c r="BB11" s="133"/>
      <c r="BC11" s="133"/>
      <c r="BD11" s="133"/>
    </row>
    <row r="36" spans="3:20" ht="12" customHeight="1">
      <c r="C36" s="286"/>
      <c r="D36" s="286"/>
      <c r="E36" s="286"/>
      <c r="F36" s="286"/>
      <c r="G36" s="286"/>
      <c r="H36" s="286"/>
      <c r="I36" s="286"/>
      <c r="J36" s="286"/>
      <c r="K36" s="286"/>
      <c r="L36" s="286"/>
      <c r="M36" s="286"/>
      <c r="N36" s="286"/>
      <c r="O36" s="286"/>
      <c r="P36" s="286"/>
      <c r="Q36" s="286"/>
      <c r="R36" s="286"/>
      <c r="S36" s="286"/>
      <c r="T36" s="286"/>
    </row>
    <row r="76" s="303" customFormat="1" ht="12" customHeight="1"/>
    <row r="77" s="303" customFormat="1" ht="12" customHeight="1"/>
    <row r="78" s="303" customFormat="1" ht="12" customHeight="1"/>
  </sheetData>
  <mergeCells count="11">
    <mergeCell ref="AN7:AQ7"/>
    <mergeCell ref="AR7:AU7"/>
    <mergeCell ref="AV7:AY7"/>
    <mergeCell ref="AZ7:BC7"/>
    <mergeCell ref="BD7:BG7"/>
    <mergeCell ref="AJ7:AM7"/>
    <mergeCell ref="P7:S7"/>
    <mergeCell ref="T7:W7"/>
    <mergeCell ref="X7:AA7"/>
    <mergeCell ref="AB7:AE7"/>
    <mergeCell ref="AF7:AI7"/>
  </mergeCells>
  <pageMargins left="0.7" right="0.7" top="0.75" bottom="0.75" header="0.3" footer="0.3"/>
  <pageSetup orientation="portrait" horizontalDpi="0" verticalDpi="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20E761-D5AD-4166-848E-B4B6051368F0}">
  <sheetPr>
    <tabColor theme="4"/>
  </sheetPr>
  <dimension ref="A4:BM97"/>
  <sheetViews>
    <sheetView showGridLines="0" zoomScaleNormal="100" workbookViewId="0">
      <selection activeCell="P6" sqref="P6:S6"/>
    </sheetView>
  </sheetViews>
  <sheetFormatPr defaultColWidth="9" defaultRowHeight="12" customHeight="1"/>
  <cols>
    <col min="1" max="1" width="3.6640625" style="46" customWidth="1"/>
    <col min="2" max="2" width="25.6640625" style="46" bestFit="1" customWidth="1"/>
    <col min="3" max="12" width="7.6640625" style="46" customWidth="1"/>
    <col min="13" max="13" width="11.6640625" style="46" customWidth="1"/>
    <col min="14" max="14" width="18.6640625" style="46" customWidth="1"/>
    <col min="15" max="15" width="25.6640625" style="46" bestFit="1" customWidth="1"/>
    <col min="16" max="29" width="7.6640625" style="46" customWidth="1"/>
    <col min="30" max="16384" width="9" style="46"/>
  </cols>
  <sheetData>
    <row r="4" spans="1:65" ht="12" customHeight="1">
      <c r="P4" s="729">
        <v>2014</v>
      </c>
      <c r="Q4" s="729">
        <v>2014</v>
      </c>
      <c r="R4" s="729">
        <v>2014</v>
      </c>
      <c r="S4" s="729">
        <v>2014</v>
      </c>
      <c r="T4" s="729">
        <v>2015</v>
      </c>
      <c r="U4" s="729">
        <v>2015</v>
      </c>
      <c r="V4" s="729">
        <v>2015</v>
      </c>
      <c r="W4" s="729">
        <v>2015</v>
      </c>
      <c r="X4" s="729">
        <v>2016</v>
      </c>
      <c r="Y4" s="729">
        <v>2016</v>
      </c>
      <c r="Z4" s="729">
        <v>2016</v>
      </c>
      <c r="AA4" s="729">
        <v>2016</v>
      </c>
      <c r="AB4" s="729">
        <v>2017</v>
      </c>
      <c r="AC4" s="729">
        <v>2017</v>
      </c>
      <c r="AD4" s="729">
        <v>2017</v>
      </c>
      <c r="AE4" s="729">
        <v>2017</v>
      </c>
      <c r="AF4" s="729">
        <v>2018</v>
      </c>
      <c r="AG4" s="729">
        <v>2018</v>
      </c>
      <c r="AH4" s="729">
        <v>2018</v>
      </c>
      <c r="AI4" s="729">
        <v>2018</v>
      </c>
      <c r="AJ4" s="729">
        <v>2019</v>
      </c>
      <c r="AK4" s="729">
        <v>2019</v>
      </c>
      <c r="AL4" s="729">
        <v>2019</v>
      </c>
      <c r="AM4" s="729">
        <v>2019</v>
      </c>
      <c r="AN4" s="729">
        <v>2020</v>
      </c>
      <c r="AO4" s="729">
        <v>2020</v>
      </c>
      <c r="AP4" s="729">
        <v>2020</v>
      </c>
      <c r="AQ4" s="729">
        <v>2020</v>
      </c>
      <c r="AR4" s="729">
        <v>2021</v>
      </c>
      <c r="AS4" s="729">
        <v>2021</v>
      </c>
      <c r="AT4" s="729">
        <v>2021</v>
      </c>
      <c r="AU4" s="729">
        <v>2021</v>
      </c>
      <c r="AV4" s="729">
        <v>2022</v>
      </c>
      <c r="AW4" s="729">
        <v>2022</v>
      </c>
      <c r="AX4" s="729">
        <v>2022</v>
      </c>
      <c r="AY4" s="729">
        <v>2022</v>
      </c>
      <c r="AZ4" s="729">
        <v>2023</v>
      </c>
      <c r="BA4" s="729">
        <v>2023</v>
      </c>
      <c r="BB4" s="729">
        <v>2023</v>
      </c>
      <c r="BC4" s="729">
        <v>2023</v>
      </c>
      <c r="BD4" s="729">
        <v>2024</v>
      </c>
      <c r="BE4" s="729">
        <v>2024</v>
      </c>
      <c r="BF4" s="729">
        <v>2024</v>
      </c>
      <c r="BG4" s="729">
        <v>2024</v>
      </c>
    </row>
    <row r="5" spans="1:65" ht="12" customHeight="1">
      <c r="B5" s="248"/>
      <c r="C5" s="274" t="s">
        <v>438</v>
      </c>
      <c r="D5" s="248"/>
      <c r="E5" s="248"/>
      <c r="F5" s="248"/>
      <c r="G5" s="248"/>
      <c r="H5" s="248"/>
      <c r="I5" s="248"/>
      <c r="J5" s="248"/>
      <c r="K5" s="248"/>
      <c r="L5" s="248"/>
      <c r="M5" s="248"/>
      <c r="P5" s="274" t="s">
        <v>439</v>
      </c>
      <c r="BH5" s="286"/>
      <c r="BI5" s="286"/>
      <c r="BL5" s="248"/>
      <c r="BM5" s="248"/>
    </row>
    <row r="6" spans="1:65" ht="12" customHeight="1">
      <c r="B6" s="304"/>
      <c r="C6" s="288">
        <v>2014</v>
      </c>
      <c r="D6" s="280">
        <v>2015</v>
      </c>
      <c r="E6" s="280">
        <v>2016</v>
      </c>
      <c r="F6" s="280">
        <v>2017</v>
      </c>
      <c r="G6" s="280">
        <v>2018</v>
      </c>
      <c r="H6" s="280">
        <v>2019</v>
      </c>
      <c r="I6" s="280">
        <v>2020</v>
      </c>
      <c r="J6" s="280">
        <v>2021</v>
      </c>
      <c r="K6" s="280">
        <v>2022</v>
      </c>
      <c r="L6" s="280">
        <v>2023</v>
      </c>
      <c r="M6" s="281">
        <v>2024</v>
      </c>
      <c r="O6" s="286"/>
      <c r="P6" s="747">
        <v>2014</v>
      </c>
      <c r="Q6" s="746"/>
      <c r="R6" s="746"/>
      <c r="S6" s="746"/>
      <c r="T6" s="746">
        <v>2015</v>
      </c>
      <c r="U6" s="746"/>
      <c r="V6" s="746"/>
      <c r="W6" s="746"/>
      <c r="X6" s="746">
        <v>2016</v>
      </c>
      <c r="Y6" s="746"/>
      <c r="Z6" s="746"/>
      <c r="AA6" s="746"/>
      <c r="AB6" s="746">
        <v>2017</v>
      </c>
      <c r="AC6" s="746"/>
      <c r="AD6" s="746"/>
      <c r="AE6" s="746"/>
      <c r="AF6" s="746">
        <v>2018</v>
      </c>
      <c r="AG6" s="746"/>
      <c r="AH6" s="746"/>
      <c r="AI6" s="746"/>
      <c r="AJ6" s="746">
        <v>2019</v>
      </c>
      <c r="AK6" s="746"/>
      <c r="AL6" s="746"/>
      <c r="AM6" s="746"/>
      <c r="AN6" s="746">
        <v>2020</v>
      </c>
      <c r="AO6" s="746"/>
      <c r="AP6" s="746"/>
      <c r="AQ6" s="746"/>
      <c r="AR6" s="746">
        <v>2021</v>
      </c>
      <c r="AS6" s="746"/>
      <c r="AT6" s="746"/>
      <c r="AU6" s="746"/>
      <c r="AV6" s="746">
        <v>2022</v>
      </c>
      <c r="AW6" s="746"/>
      <c r="AX6" s="746"/>
      <c r="AY6" s="746"/>
      <c r="AZ6" s="746">
        <v>2023</v>
      </c>
      <c r="BA6" s="746"/>
      <c r="BB6" s="746"/>
      <c r="BC6" s="746"/>
      <c r="BD6" s="746">
        <v>2024</v>
      </c>
      <c r="BE6" s="746"/>
      <c r="BF6" s="746"/>
      <c r="BG6" s="748"/>
    </row>
    <row r="7" spans="1:65" ht="12" customHeight="1">
      <c r="B7" s="277" t="s">
        <v>0</v>
      </c>
      <c r="C7" s="8">
        <v>19.277192419900004</v>
      </c>
      <c r="D7" s="9">
        <v>25.976584954</v>
      </c>
      <c r="E7" s="9">
        <v>26.198805855</v>
      </c>
      <c r="F7" s="9">
        <v>24.376936253000004</v>
      </c>
      <c r="G7" s="9">
        <v>64.078462477400009</v>
      </c>
      <c r="H7" s="9">
        <v>65.9552653322</v>
      </c>
      <c r="I7" s="9">
        <v>78.420066217599981</v>
      </c>
      <c r="J7" s="9">
        <v>203.63478726810004</v>
      </c>
      <c r="K7" s="9">
        <v>110.50217092780001</v>
      </c>
      <c r="L7" s="9">
        <v>73.668861554000003</v>
      </c>
      <c r="M7" s="10">
        <v>120.20968759959997</v>
      </c>
      <c r="N7" s="228"/>
      <c r="O7" s="286"/>
      <c r="P7" s="290" t="s">
        <v>12</v>
      </c>
      <c r="Q7" s="291" t="s">
        <v>13</v>
      </c>
      <c r="R7" s="291" t="s">
        <v>14</v>
      </c>
      <c r="S7" s="291" t="s">
        <v>15</v>
      </c>
      <c r="T7" s="291" t="s">
        <v>12</v>
      </c>
      <c r="U7" s="291" t="s">
        <v>13</v>
      </c>
      <c r="V7" s="291" t="s">
        <v>14</v>
      </c>
      <c r="W7" s="291" t="s">
        <v>15</v>
      </c>
      <c r="X7" s="291" t="s">
        <v>12</v>
      </c>
      <c r="Y7" s="291" t="s">
        <v>13</v>
      </c>
      <c r="Z7" s="291" t="s">
        <v>14</v>
      </c>
      <c r="AA7" s="291" t="s">
        <v>15</v>
      </c>
      <c r="AB7" s="291" t="s">
        <v>12</v>
      </c>
      <c r="AC7" s="291" t="s">
        <v>13</v>
      </c>
      <c r="AD7" s="291" t="s">
        <v>14</v>
      </c>
      <c r="AE7" s="291" t="s">
        <v>15</v>
      </c>
      <c r="AF7" s="291" t="s">
        <v>12</v>
      </c>
      <c r="AG7" s="291" t="s">
        <v>13</v>
      </c>
      <c r="AH7" s="291" t="s">
        <v>14</v>
      </c>
      <c r="AI7" s="291" t="s">
        <v>15</v>
      </c>
      <c r="AJ7" s="291" t="s">
        <v>12</v>
      </c>
      <c r="AK7" s="291" t="s">
        <v>13</v>
      </c>
      <c r="AL7" s="291" t="s">
        <v>14</v>
      </c>
      <c r="AM7" s="291" t="s">
        <v>15</v>
      </c>
      <c r="AN7" s="291" t="s">
        <v>12</v>
      </c>
      <c r="AO7" s="291" t="s">
        <v>13</v>
      </c>
      <c r="AP7" s="291" t="s">
        <v>14</v>
      </c>
      <c r="AQ7" s="291" t="s">
        <v>15</v>
      </c>
      <c r="AR7" s="291" t="s">
        <v>12</v>
      </c>
      <c r="AS7" s="291" t="s">
        <v>13</v>
      </c>
      <c r="AT7" s="291" t="s">
        <v>14</v>
      </c>
      <c r="AU7" s="291" t="s">
        <v>15</v>
      </c>
      <c r="AV7" s="291" t="s">
        <v>12</v>
      </c>
      <c r="AW7" s="291" t="s">
        <v>13</v>
      </c>
      <c r="AX7" s="291" t="s">
        <v>14</v>
      </c>
      <c r="AY7" s="291" t="s">
        <v>15</v>
      </c>
      <c r="AZ7" s="291" t="s">
        <v>12</v>
      </c>
      <c r="BA7" s="291" t="s">
        <v>13</v>
      </c>
      <c r="BB7" s="291" t="s">
        <v>14</v>
      </c>
      <c r="BC7" s="291" t="s">
        <v>15</v>
      </c>
      <c r="BD7" s="291" t="s">
        <v>12</v>
      </c>
      <c r="BE7" s="251" t="s">
        <v>13</v>
      </c>
      <c r="BF7" s="291" t="s">
        <v>14</v>
      </c>
      <c r="BG7" s="292" t="s">
        <v>15</v>
      </c>
    </row>
    <row r="8" spans="1:65" ht="12" customHeight="1">
      <c r="B8" s="277" t="s">
        <v>1</v>
      </c>
      <c r="C8" s="11">
        <v>88</v>
      </c>
      <c r="D8" s="12">
        <v>110</v>
      </c>
      <c r="E8" s="12">
        <v>85</v>
      </c>
      <c r="F8" s="12">
        <v>112</v>
      </c>
      <c r="G8" s="12">
        <v>218</v>
      </c>
      <c r="H8" s="12">
        <v>271</v>
      </c>
      <c r="I8" s="12">
        <v>345</v>
      </c>
      <c r="J8" s="12">
        <v>854</v>
      </c>
      <c r="K8" s="12">
        <v>524</v>
      </c>
      <c r="L8" s="12">
        <v>255</v>
      </c>
      <c r="M8" s="13">
        <v>359</v>
      </c>
      <c r="N8" s="228"/>
      <c r="O8" s="277" t="s">
        <v>0</v>
      </c>
      <c r="P8" s="52">
        <v>3.3575487390000003</v>
      </c>
      <c r="Q8" s="53">
        <v>5.7303355799000002</v>
      </c>
      <c r="R8" s="53">
        <v>3.5212947560000001</v>
      </c>
      <c r="S8" s="53">
        <v>6.6680133450000003</v>
      </c>
      <c r="T8" s="53">
        <v>5.8653439309999991</v>
      </c>
      <c r="U8" s="53">
        <v>5.8054898759999993</v>
      </c>
      <c r="V8" s="53">
        <v>7.9487732179999995</v>
      </c>
      <c r="W8" s="53">
        <v>6.3569779289999992</v>
      </c>
      <c r="X8" s="53">
        <v>5.8387849319999994</v>
      </c>
      <c r="Y8" s="53">
        <v>11.984165695</v>
      </c>
      <c r="Z8" s="53">
        <v>5.0294351709999994</v>
      </c>
      <c r="AA8" s="53">
        <v>3.3464200570000004</v>
      </c>
      <c r="AB8" s="53">
        <v>3.0972709959999998</v>
      </c>
      <c r="AC8" s="53">
        <v>5.7545410660000007</v>
      </c>
      <c r="AD8" s="53">
        <v>8.4328527950000005</v>
      </c>
      <c r="AE8" s="53">
        <v>7.0922713960000001</v>
      </c>
      <c r="AF8" s="53">
        <v>11.374175642999999</v>
      </c>
      <c r="AG8" s="53">
        <v>11.118813230000002</v>
      </c>
      <c r="AH8" s="53">
        <v>14.884778854000002</v>
      </c>
      <c r="AI8" s="53">
        <v>26.700694750399997</v>
      </c>
      <c r="AJ8" s="53">
        <v>19.920509071199998</v>
      </c>
      <c r="AK8" s="53">
        <v>16.005991620000003</v>
      </c>
      <c r="AL8" s="53">
        <v>16.496859473000001</v>
      </c>
      <c r="AM8" s="53">
        <v>13.531905167999998</v>
      </c>
      <c r="AN8" s="53">
        <v>16.353531441999998</v>
      </c>
      <c r="AO8" s="53">
        <v>17.955259506000001</v>
      </c>
      <c r="AP8" s="53">
        <v>22.995844096999996</v>
      </c>
      <c r="AQ8" s="53">
        <v>21.115431172600008</v>
      </c>
      <c r="AR8" s="53">
        <v>45.03677658359998</v>
      </c>
      <c r="AS8" s="53">
        <v>45.863868773399993</v>
      </c>
      <c r="AT8" s="53">
        <v>51.866762275099994</v>
      </c>
      <c r="AU8" s="53">
        <v>60.867379636000024</v>
      </c>
      <c r="AV8" s="53">
        <v>39.519174324900014</v>
      </c>
      <c r="AW8" s="53">
        <v>40.330405426600009</v>
      </c>
      <c r="AX8" s="53">
        <v>17.562188633300003</v>
      </c>
      <c r="AY8" s="53">
        <v>13.090402543</v>
      </c>
      <c r="AZ8" s="53">
        <v>29.763209132</v>
      </c>
      <c r="BA8" s="53">
        <v>12.827812919999998</v>
      </c>
      <c r="BB8" s="53">
        <v>13.614465939000002</v>
      </c>
      <c r="BC8" s="53">
        <v>17.463373563000001</v>
      </c>
      <c r="BD8" s="53">
        <v>19.266471626200001</v>
      </c>
      <c r="BE8" s="53">
        <v>26.235960533399997</v>
      </c>
      <c r="BF8" s="53">
        <v>20.718668338999997</v>
      </c>
      <c r="BG8" s="54">
        <v>53.988587101000022</v>
      </c>
      <c r="BH8" s="228"/>
    </row>
    <row r="9" spans="1:65" ht="12" customHeight="1">
      <c r="A9" s="137" t="s">
        <v>5</v>
      </c>
      <c r="B9" s="282" t="s">
        <v>5</v>
      </c>
      <c r="C9" s="19">
        <v>0</v>
      </c>
      <c r="D9" s="20">
        <v>0</v>
      </c>
      <c r="E9" s="20">
        <v>0</v>
      </c>
      <c r="F9" s="20">
        <v>1</v>
      </c>
      <c r="G9" s="20">
        <v>4</v>
      </c>
      <c r="H9" s="20">
        <v>0</v>
      </c>
      <c r="I9" s="20">
        <v>2</v>
      </c>
      <c r="J9" s="20">
        <v>3</v>
      </c>
      <c r="K9" s="20">
        <v>12</v>
      </c>
      <c r="L9" s="20">
        <v>2</v>
      </c>
      <c r="M9" s="21">
        <v>3</v>
      </c>
      <c r="N9" s="228"/>
      <c r="O9" s="277" t="s">
        <v>1</v>
      </c>
      <c r="P9" s="11">
        <v>19</v>
      </c>
      <c r="Q9" s="12">
        <v>24</v>
      </c>
      <c r="R9" s="12">
        <v>19</v>
      </c>
      <c r="S9" s="12">
        <v>26</v>
      </c>
      <c r="T9" s="12">
        <v>24</v>
      </c>
      <c r="U9" s="12">
        <v>27</v>
      </c>
      <c r="V9" s="12">
        <v>37</v>
      </c>
      <c r="W9" s="12">
        <v>22</v>
      </c>
      <c r="X9" s="12">
        <v>22</v>
      </c>
      <c r="Y9" s="12">
        <v>24</v>
      </c>
      <c r="Z9" s="12">
        <v>21</v>
      </c>
      <c r="AA9" s="12">
        <v>18</v>
      </c>
      <c r="AB9" s="12">
        <v>17</v>
      </c>
      <c r="AC9" s="12">
        <v>28</v>
      </c>
      <c r="AD9" s="12">
        <v>31</v>
      </c>
      <c r="AE9" s="12">
        <v>36</v>
      </c>
      <c r="AF9" s="12">
        <v>48</v>
      </c>
      <c r="AG9" s="12">
        <v>49</v>
      </c>
      <c r="AH9" s="12">
        <v>61</v>
      </c>
      <c r="AI9" s="12">
        <v>60</v>
      </c>
      <c r="AJ9" s="12">
        <v>66</v>
      </c>
      <c r="AK9" s="12">
        <v>70</v>
      </c>
      <c r="AL9" s="12">
        <v>85</v>
      </c>
      <c r="AM9" s="12">
        <v>50</v>
      </c>
      <c r="AN9" s="12">
        <v>69</v>
      </c>
      <c r="AO9" s="12">
        <v>81</v>
      </c>
      <c r="AP9" s="12">
        <v>91</v>
      </c>
      <c r="AQ9" s="12">
        <v>104</v>
      </c>
      <c r="AR9" s="12">
        <v>190</v>
      </c>
      <c r="AS9" s="12">
        <v>210</v>
      </c>
      <c r="AT9" s="12">
        <v>209</v>
      </c>
      <c r="AU9" s="12">
        <v>245</v>
      </c>
      <c r="AV9" s="12">
        <v>199</v>
      </c>
      <c r="AW9" s="12">
        <v>152</v>
      </c>
      <c r="AX9" s="12">
        <v>101</v>
      </c>
      <c r="AY9" s="12">
        <v>72</v>
      </c>
      <c r="AZ9" s="12">
        <v>56</v>
      </c>
      <c r="BA9" s="12">
        <v>66</v>
      </c>
      <c r="BB9" s="12">
        <v>71</v>
      </c>
      <c r="BC9" s="12">
        <v>62</v>
      </c>
      <c r="BD9" s="12">
        <v>84</v>
      </c>
      <c r="BE9" s="12">
        <v>88</v>
      </c>
      <c r="BF9" s="12">
        <v>89</v>
      </c>
      <c r="BG9" s="13">
        <v>98</v>
      </c>
      <c r="BH9" s="228"/>
    </row>
    <row r="10" spans="1:65" ht="12" customHeight="1">
      <c r="A10" s="137" t="s">
        <v>6</v>
      </c>
      <c r="B10" s="282" t="s">
        <v>7</v>
      </c>
      <c r="C10" s="11">
        <v>11</v>
      </c>
      <c r="D10" s="12">
        <v>19</v>
      </c>
      <c r="E10" s="12">
        <v>23</v>
      </c>
      <c r="F10" s="12">
        <v>30</v>
      </c>
      <c r="G10" s="12">
        <v>41</v>
      </c>
      <c r="H10" s="12">
        <v>65</v>
      </c>
      <c r="I10" s="12">
        <v>71</v>
      </c>
      <c r="J10" s="12">
        <v>166</v>
      </c>
      <c r="K10" s="12">
        <v>120</v>
      </c>
      <c r="L10" s="12">
        <v>74</v>
      </c>
      <c r="M10" s="13">
        <v>94</v>
      </c>
      <c r="N10" s="228"/>
      <c r="O10" s="282" t="s">
        <v>5</v>
      </c>
      <c r="P10" s="19">
        <v>0</v>
      </c>
      <c r="Q10" s="20">
        <v>0</v>
      </c>
      <c r="R10" s="20">
        <v>0</v>
      </c>
      <c r="S10" s="20">
        <v>0</v>
      </c>
      <c r="T10" s="20">
        <v>0</v>
      </c>
      <c r="U10" s="20">
        <v>0</v>
      </c>
      <c r="V10" s="20">
        <v>0</v>
      </c>
      <c r="W10" s="20">
        <v>0</v>
      </c>
      <c r="X10" s="20">
        <v>0</v>
      </c>
      <c r="Y10" s="20">
        <v>0</v>
      </c>
      <c r="Z10" s="20">
        <v>0</v>
      </c>
      <c r="AA10" s="20">
        <v>0</v>
      </c>
      <c r="AB10" s="20">
        <v>0</v>
      </c>
      <c r="AC10" s="20">
        <v>0</v>
      </c>
      <c r="AD10" s="20">
        <v>0</v>
      </c>
      <c r="AE10" s="20">
        <v>1</v>
      </c>
      <c r="AF10" s="20">
        <v>1</v>
      </c>
      <c r="AG10" s="20">
        <v>1</v>
      </c>
      <c r="AH10" s="20">
        <v>2</v>
      </c>
      <c r="AI10" s="20">
        <v>0</v>
      </c>
      <c r="AJ10" s="20">
        <v>0</v>
      </c>
      <c r="AK10" s="20">
        <v>0</v>
      </c>
      <c r="AL10" s="20">
        <v>0</v>
      </c>
      <c r="AM10" s="20">
        <v>0</v>
      </c>
      <c r="AN10" s="20">
        <v>1</v>
      </c>
      <c r="AO10" s="20">
        <v>1</v>
      </c>
      <c r="AP10" s="20">
        <v>0</v>
      </c>
      <c r="AQ10" s="20">
        <v>0</v>
      </c>
      <c r="AR10" s="20">
        <v>2</v>
      </c>
      <c r="AS10" s="20">
        <v>0</v>
      </c>
      <c r="AT10" s="20">
        <v>1</v>
      </c>
      <c r="AU10" s="20">
        <v>0</v>
      </c>
      <c r="AV10" s="20">
        <v>3</v>
      </c>
      <c r="AW10" s="20">
        <v>5</v>
      </c>
      <c r="AX10" s="20">
        <v>4</v>
      </c>
      <c r="AY10" s="20">
        <v>0</v>
      </c>
      <c r="AZ10" s="20">
        <v>1</v>
      </c>
      <c r="BA10" s="20">
        <v>0</v>
      </c>
      <c r="BB10" s="20">
        <v>1</v>
      </c>
      <c r="BC10" s="20">
        <v>0</v>
      </c>
      <c r="BD10" s="20">
        <v>1</v>
      </c>
      <c r="BE10" s="20">
        <v>2</v>
      </c>
      <c r="BF10" s="20">
        <v>0</v>
      </c>
      <c r="BG10" s="21">
        <v>0</v>
      </c>
      <c r="BH10" s="228"/>
    </row>
    <row r="11" spans="1:65" ht="12" customHeight="1">
      <c r="A11" s="137" t="s">
        <v>8</v>
      </c>
      <c r="B11" s="282" t="s">
        <v>9</v>
      </c>
      <c r="C11" s="19">
        <v>41</v>
      </c>
      <c r="D11" s="20">
        <v>41</v>
      </c>
      <c r="E11" s="20">
        <v>42</v>
      </c>
      <c r="F11" s="20">
        <v>42</v>
      </c>
      <c r="G11" s="20">
        <v>93</v>
      </c>
      <c r="H11" s="20">
        <v>105</v>
      </c>
      <c r="I11" s="20">
        <v>143</v>
      </c>
      <c r="J11" s="20">
        <v>421</v>
      </c>
      <c r="K11" s="20">
        <v>246</v>
      </c>
      <c r="L11" s="20">
        <v>110</v>
      </c>
      <c r="M11" s="21">
        <v>164</v>
      </c>
      <c r="N11" s="228"/>
      <c r="O11" s="282" t="s">
        <v>7</v>
      </c>
      <c r="P11" s="11">
        <v>3</v>
      </c>
      <c r="Q11" s="12">
        <v>2</v>
      </c>
      <c r="R11" s="12">
        <v>3</v>
      </c>
      <c r="S11" s="12">
        <v>3</v>
      </c>
      <c r="T11" s="12">
        <v>2</v>
      </c>
      <c r="U11" s="12">
        <v>8</v>
      </c>
      <c r="V11" s="12">
        <v>7</v>
      </c>
      <c r="W11" s="12">
        <v>2</v>
      </c>
      <c r="X11" s="12">
        <v>7</v>
      </c>
      <c r="Y11" s="12">
        <v>8</v>
      </c>
      <c r="Z11" s="12">
        <v>3</v>
      </c>
      <c r="AA11" s="12">
        <v>5</v>
      </c>
      <c r="AB11" s="12">
        <v>6</v>
      </c>
      <c r="AC11" s="12">
        <v>5</v>
      </c>
      <c r="AD11" s="12">
        <v>7</v>
      </c>
      <c r="AE11" s="12">
        <v>12</v>
      </c>
      <c r="AF11" s="12">
        <v>16</v>
      </c>
      <c r="AG11" s="12">
        <v>7</v>
      </c>
      <c r="AH11" s="12">
        <v>8</v>
      </c>
      <c r="AI11" s="12">
        <v>10</v>
      </c>
      <c r="AJ11" s="12">
        <v>17</v>
      </c>
      <c r="AK11" s="12">
        <v>12</v>
      </c>
      <c r="AL11" s="12">
        <v>26</v>
      </c>
      <c r="AM11" s="12">
        <v>10</v>
      </c>
      <c r="AN11" s="12">
        <v>15</v>
      </c>
      <c r="AO11" s="12">
        <v>16</v>
      </c>
      <c r="AP11" s="12">
        <v>17</v>
      </c>
      <c r="AQ11" s="12">
        <v>23</v>
      </c>
      <c r="AR11" s="12">
        <v>32</v>
      </c>
      <c r="AS11" s="12">
        <v>39</v>
      </c>
      <c r="AT11" s="12">
        <v>43</v>
      </c>
      <c r="AU11" s="12">
        <v>52</v>
      </c>
      <c r="AV11" s="12">
        <v>36</v>
      </c>
      <c r="AW11" s="12">
        <v>37</v>
      </c>
      <c r="AX11" s="12">
        <v>26</v>
      </c>
      <c r="AY11" s="12">
        <v>21</v>
      </c>
      <c r="AZ11" s="12">
        <v>20</v>
      </c>
      <c r="BA11" s="12">
        <v>21</v>
      </c>
      <c r="BB11" s="12">
        <v>18</v>
      </c>
      <c r="BC11" s="12">
        <v>15</v>
      </c>
      <c r="BD11" s="12">
        <v>22</v>
      </c>
      <c r="BE11" s="12">
        <v>25</v>
      </c>
      <c r="BF11" s="12">
        <v>23</v>
      </c>
      <c r="BG11" s="13">
        <v>24</v>
      </c>
      <c r="BH11" s="228"/>
    </row>
    <row r="12" spans="1:65" ht="12" customHeight="1">
      <c r="A12" s="137" t="s">
        <v>10</v>
      </c>
      <c r="B12" s="282" t="s">
        <v>11</v>
      </c>
      <c r="C12" s="37">
        <v>36</v>
      </c>
      <c r="D12" s="38">
        <v>50</v>
      </c>
      <c r="E12" s="38">
        <v>20</v>
      </c>
      <c r="F12" s="38">
        <v>39</v>
      </c>
      <c r="G12" s="38">
        <v>79</v>
      </c>
      <c r="H12" s="38">
        <v>101</v>
      </c>
      <c r="I12" s="38">
        <v>129</v>
      </c>
      <c r="J12" s="38">
        <v>264</v>
      </c>
      <c r="K12" s="38">
        <v>146</v>
      </c>
      <c r="L12" s="38">
        <v>69</v>
      </c>
      <c r="M12" s="39">
        <v>98</v>
      </c>
      <c r="N12" s="228"/>
      <c r="O12" s="282" t="s">
        <v>9</v>
      </c>
      <c r="P12" s="14">
        <v>9</v>
      </c>
      <c r="Q12" s="15">
        <v>9</v>
      </c>
      <c r="R12" s="15">
        <v>10</v>
      </c>
      <c r="S12" s="15">
        <v>13</v>
      </c>
      <c r="T12" s="15">
        <v>11</v>
      </c>
      <c r="U12" s="15">
        <v>9</v>
      </c>
      <c r="V12" s="15">
        <v>13</v>
      </c>
      <c r="W12" s="15">
        <v>8</v>
      </c>
      <c r="X12" s="15">
        <v>10</v>
      </c>
      <c r="Y12" s="15">
        <v>11</v>
      </c>
      <c r="Z12" s="15">
        <v>13</v>
      </c>
      <c r="AA12" s="15">
        <v>8</v>
      </c>
      <c r="AB12" s="15">
        <v>5</v>
      </c>
      <c r="AC12" s="15">
        <v>11</v>
      </c>
      <c r="AD12" s="15">
        <v>12</v>
      </c>
      <c r="AE12" s="15">
        <v>14</v>
      </c>
      <c r="AF12" s="15">
        <v>18</v>
      </c>
      <c r="AG12" s="15">
        <v>22</v>
      </c>
      <c r="AH12" s="15">
        <v>26</v>
      </c>
      <c r="AI12" s="15">
        <v>27</v>
      </c>
      <c r="AJ12" s="15">
        <v>25</v>
      </c>
      <c r="AK12" s="15">
        <v>30</v>
      </c>
      <c r="AL12" s="15">
        <v>31</v>
      </c>
      <c r="AM12" s="15">
        <v>19</v>
      </c>
      <c r="AN12" s="15">
        <v>30</v>
      </c>
      <c r="AO12" s="15">
        <v>37</v>
      </c>
      <c r="AP12" s="15">
        <v>35</v>
      </c>
      <c r="AQ12" s="15">
        <v>41</v>
      </c>
      <c r="AR12" s="15">
        <v>103</v>
      </c>
      <c r="AS12" s="15">
        <v>96</v>
      </c>
      <c r="AT12" s="15">
        <v>105</v>
      </c>
      <c r="AU12" s="15">
        <v>117</v>
      </c>
      <c r="AV12" s="15">
        <v>101</v>
      </c>
      <c r="AW12" s="15">
        <v>74</v>
      </c>
      <c r="AX12" s="15">
        <v>43</v>
      </c>
      <c r="AY12" s="15">
        <v>28</v>
      </c>
      <c r="AZ12" s="15">
        <v>18</v>
      </c>
      <c r="BA12" s="15">
        <v>30</v>
      </c>
      <c r="BB12" s="15">
        <v>32</v>
      </c>
      <c r="BC12" s="15">
        <v>30</v>
      </c>
      <c r="BD12" s="15">
        <v>37</v>
      </c>
      <c r="BE12" s="15">
        <v>36</v>
      </c>
      <c r="BF12" s="15">
        <v>41</v>
      </c>
      <c r="BG12" s="18">
        <v>50</v>
      </c>
      <c r="BH12" s="228"/>
    </row>
    <row r="13" spans="1:65" ht="12" customHeight="1">
      <c r="B13" s="305"/>
      <c r="C13" s="306"/>
      <c r="D13" s="306"/>
      <c r="E13" s="306"/>
      <c r="F13" s="307"/>
      <c r="G13" s="307"/>
      <c r="H13" s="307"/>
      <c r="I13" s="307"/>
      <c r="J13" s="307"/>
      <c r="K13" s="307"/>
      <c r="L13" s="307"/>
      <c r="M13" s="307"/>
      <c r="O13" s="282" t="s">
        <v>11</v>
      </c>
      <c r="P13" s="37">
        <v>7</v>
      </c>
      <c r="Q13" s="38">
        <v>13</v>
      </c>
      <c r="R13" s="38">
        <v>6</v>
      </c>
      <c r="S13" s="38">
        <v>10</v>
      </c>
      <c r="T13" s="38">
        <v>11</v>
      </c>
      <c r="U13" s="38">
        <v>10</v>
      </c>
      <c r="V13" s="38">
        <v>17</v>
      </c>
      <c r="W13" s="38">
        <v>12</v>
      </c>
      <c r="X13" s="38">
        <v>5</v>
      </c>
      <c r="Y13" s="38">
        <v>5</v>
      </c>
      <c r="Z13" s="38">
        <v>5</v>
      </c>
      <c r="AA13" s="38">
        <v>5</v>
      </c>
      <c r="AB13" s="38">
        <v>6</v>
      </c>
      <c r="AC13" s="38">
        <v>12</v>
      </c>
      <c r="AD13" s="38">
        <v>12</v>
      </c>
      <c r="AE13" s="38">
        <v>9</v>
      </c>
      <c r="AF13" s="38">
        <v>13</v>
      </c>
      <c r="AG13" s="38">
        <v>19</v>
      </c>
      <c r="AH13" s="38">
        <v>25</v>
      </c>
      <c r="AI13" s="38">
        <v>22</v>
      </c>
      <c r="AJ13" s="38">
        <v>24</v>
      </c>
      <c r="AK13" s="38">
        <v>28</v>
      </c>
      <c r="AL13" s="38">
        <v>28</v>
      </c>
      <c r="AM13" s="38">
        <v>21</v>
      </c>
      <c r="AN13" s="38">
        <v>23</v>
      </c>
      <c r="AO13" s="38">
        <v>27</v>
      </c>
      <c r="AP13" s="38">
        <v>39</v>
      </c>
      <c r="AQ13" s="38">
        <v>40</v>
      </c>
      <c r="AR13" s="38">
        <v>53</v>
      </c>
      <c r="AS13" s="38">
        <v>75</v>
      </c>
      <c r="AT13" s="38">
        <v>60</v>
      </c>
      <c r="AU13" s="38">
        <v>76</v>
      </c>
      <c r="AV13" s="38">
        <v>59</v>
      </c>
      <c r="AW13" s="38">
        <v>36</v>
      </c>
      <c r="AX13" s="38">
        <v>28</v>
      </c>
      <c r="AY13" s="38">
        <v>23</v>
      </c>
      <c r="AZ13" s="38">
        <v>17</v>
      </c>
      <c r="BA13" s="38">
        <v>15</v>
      </c>
      <c r="BB13" s="38">
        <v>20</v>
      </c>
      <c r="BC13" s="38">
        <v>17</v>
      </c>
      <c r="BD13" s="38">
        <v>24</v>
      </c>
      <c r="BE13" s="38">
        <v>25</v>
      </c>
      <c r="BF13" s="38">
        <v>25</v>
      </c>
      <c r="BG13" s="39">
        <v>24</v>
      </c>
      <c r="BH13" s="228"/>
    </row>
    <row r="14" spans="1:65" ht="12" customHeight="1">
      <c r="A14" s="137"/>
      <c r="B14" s="282" t="s">
        <v>5</v>
      </c>
      <c r="C14" s="233">
        <v>0</v>
      </c>
      <c r="D14" s="234">
        <v>0</v>
      </c>
      <c r="E14" s="234">
        <v>0</v>
      </c>
      <c r="F14" s="234">
        <v>8.9285714285714281E-3</v>
      </c>
      <c r="G14" s="234">
        <v>1.8433179723502304E-2</v>
      </c>
      <c r="H14" s="234">
        <v>0</v>
      </c>
      <c r="I14" s="234">
        <v>5.7971014492753624E-3</v>
      </c>
      <c r="J14" s="234">
        <v>3.5128805620608899E-3</v>
      </c>
      <c r="K14" s="234">
        <v>2.2900763358778626E-2</v>
      </c>
      <c r="L14" s="234">
        <v>7.8431372549019607E-3</v>
      </c>
      <c r="M14" s="235">
        <v>8.356545961002786E-3</v>
      </c>
      <c r="O14" s="305"/>
      <c r="P14" s="308"/>
      <c r="Q14" s="308"/>
      <c r="R14" s="308"/>
      <c r="S14" s="308"/>
      <c r="T14" s="308"/>
      <c r="U14" s="308"/>
      <c r="V14" s="308"/>
      <c r="W14" s="308"/>
      <c r="X14" s="308"/>
      <c r="Y14" s="308"/>
      <c r="Z14" s="308"/>
      <c r="AA14" s="308"/>
      <c r="AB14" s="308"/>
      <c r="AC14" s="308"/>
      <c r="AD14" s="308"/>
      <c r="AE14" s="308"/>
      <c r="AF14" s="308"/>
      <c r="AG14" s="308"/>
      <c r="AH14" s="308"/>
      <c r="AI14" s="308"/>
      <c r="AJ14" s="308"/>
      <c r="AK14" s="308"/>
      <c r="AL14" s="308"/>
      <c r="AM14" s="308"/>
      <c r="AN14" s="308"/>
      <c r="AO14" s="308"/>
      <c r="AP14" s="308"/>
      <c r="AQ14" s="308"/>
      <c r="AR14" s="308"/>
      <c r="AS14" s="308"/>
      <c r="AT14" s="308"/>
    </row>
    <row r="15" spans="1:65" ht="12" customHeight="1">
      <c r="A15" s="137"/>
      <c r="B15" s="282" t="s">
        <v>7</v>
      </c>
      <c r="C15" s="236">
        <v>0.125</v>
      </c>
      <c r="D15" s="237">
        <v>0.17272727272727273</v>
      </c>
      <c r="E15" s="237">
        <v>0.27058823529411763</v>
      </c>
      <c r="F15" s="237">
        <v>0.26785714285714285</v>
      </c>
      <c r="G15" s="237">
        <v>0.1889400921658986</v>
      </c>
      <c r="H15" s="237">
        <v>0.23985239852398524</v>
      </c>
      <c r="I15" s="237">
        <v>0.20579710144927535</v>
      </c>
      <c r="J15" s="237">
        <v>0.19437939110070257</v>
      </c>
      <c r="K15" s="237">
        <v>0.22900763358778625</v>
      </c>
      <c r="L15" s="237">
        <v>0.29019607843137257</v>
      </c>
      <c r="M15" s="238">
        <v>0.2618384401114206</v>
      </c>
      <c r="O15" s="282" t="s">
        <v>5</v>
      </c>
      <c r="P15" s="233">
        <v>0</v>
      </c>
      <c r="Q15" s="234">
        <v>0</v>
      </c>
      <c r="R15" s="234">
        <v>0</v>
      </c>
      <c r="S15" s="234">
        <v>0</v>
      </c>
      <c r="T15" s="234">
        <v>0</v>
      </c>
      <c r="U15" s="234">
        <v>0</v>
      </c>
      <c r="V15" s="234">
        <v>0</v>
      </c>
      <c r="W15" s="234">
        <v>0</v>
      </c>
      <c r="X15" s="234">
        <v>0</v>
      </c>
      <c r="Y15" s="234">
        <v>0</v>
      </c>
      <c r="Z15" s="234">
        <v>0</v>
      </c>
      <c r="AA15" s="234">
        <v>0</v>
      </c>
      <c r="AB15" s="234">
        <v>0</v>
      </c>
      <c r="AC15" s="234">
        <v>0</v>
      </c>
      <c r="AD15" s="234">
        <v>0</v>
      </c>
      <c r="AE15" s="234">
        <v>2.7777777777777776E-2</v>
      </c>
      <c r="AF15" s="234">
        <v>2.0833333333333332E-2</v>
      </c>
      <c r="AG15" s="234">
        <v>2.0408163265306121E-2</v>
      </c>
      <c r="AH15" s="234">
        <v>3.2786885245901641E-2</v>
      </c>
      <c r="AI15" s="234">
        <v>0</v>
      </c>
      <c r="AJ15" s="234">
        <v>0</v>
      </c>
      <c r="AK15" s="234">
        <v>0</v>
      </c>
      <c r="AL15" s="234">
        <v>0</v>
      </c>
      <c r="AM15" s="234">
        <v>0</v>
      </c>
      <c r="AN15" s="234">
        <v>1.4492753623188406E-2</v>
      </c>
      <c r="AO15" s="234">
        <v>1.2345679012345678E-2</v>
      </c>
      <c r="AP15" s="234">
        <v>0</v>
      </c>
      <c r="AQ15" s="234">
        <v>0</v>
      </c>
      <c r="AR15" s="234">
        <v>1.0526315789473684E-2</v>
      </c>
      <c r="AS15" s="234">
        <v>0</v>
      </c>
      <c r="AT15" s="234">
        <v>4.7846889952153108E-3</v>
      </c>
      <c r="AU15" s="234">
        <v>0</v>
      </c>
      <c r="AV15" s="234">
        <v>1.507537688442211E-2</v>
      </c>
      <c r="AW15" s="234">
        <v>3.2894736842105261E-2</v>
      </c>
      <c r="AX15" s="234">
        <v>3.9603960396039604E-2</v>
      </c>
      <c r="AY15" s="234">
        <v>0</v>
      </c>
      <c r="AZ15" s="234">
        <v>1.7857142857142856E-2</v>
      </c>
      <c r="BA15" s="234">
        <v>0</v>
      </c>
      <c r="BB15" s="234">
        <v>1.4084507042253521E-2</v>
      </c>
      <c r="BC15" s="234">
        <v>0</v>
      </c>
      <c r="BD15" s="234">
        <v>1.1904761904761904E-2</v>
      </c>
      <c r="BE15" s="234">
        <v>2.2727272727272728E-2</v>
      </c>
      <c r="BF15" s="234">
        <v>0</v>
      </c>
      <c r="BG15" s="235">
        <v>0</v>
      </c>
    </row>
    <row r="16" spans="1:65" ht="12" customHeight="1">
      <c r="A16" s="137"/>
      <c r="B16" s="282" t="s">
        <v>9</v>
      </c>
      <c r="C16" s="239">
        <v>0.46590909090909088</v>
      </c>
      <c r="D16" s="240">
        <v>0.37272727272727274</v>
      </c>
      <c r="E16" s="240">
        <v>0.49411764705882355</v>
      </c>
      <c r="F16" s="240">
        <v>0.375</v>
      </c>
      <c r="G16" s="240">
        <v>0.42857142857142855</v>
      </c>
      <c r="H16" s="240">
        <v>0.38745387453874541</v>
      </c>
      <c r="I16" s="240">
        <v>0.41449275362318838</v>
      </c>
      <c r="J16" s="240">
        <v>0.49297423887587821</v>
      </c>
      <c r="K16" s="240">
        <v>0.46946564885496184</v>
      </c>
      <c r="L16" s="240">
        <v>0.43137254901960786</v>
      </c>
      <c r="M16" s="241">
        <v>0.45682451253481893</v>
      </c>
      <c r="O16" s="282" t="s">
        <v>7</v>
      </c>
      <c r="P16" s="236">
        <v>0.15789473684210525</v>
      </c>
      <c r="Q16" s="237">
        <v>8.3333333333333329E-2</v>
      </c>
      <c r="R16" s="237">
        <v>0.15789473684210525</v>
      </c>
      <c r="S16" s="237">
        <v>0.11538461538461539</v>
      </c>
      <c r="T16" s="237">
        <v>8.3333333333333329E-2</v>
      </c>
      <c r="U16" s="237">
        <v>0.29629629629629628</v>
      </c>
      <c r="V16" s="237">
        <v>0.1891891891891892</v>
      </c>
      <c r="W16" s="237">
        <v>9.0909090909090912E-2</v>
      </c>
      <c r="X16" s="237">
        <v>0.31818181818181818</v>
      </c>
      <c r="Y16" s="237">
        <v>0.33333333333333331</v>
      </c>
      <c r="Z16" s="237">
        <v>0.14285714285714285</v>
      </c>
      <c r="AA16" s="237">
        <v>0.27777777777777779</v>
      </c>
      <c r="AB16" s="237">
        <v>0.35294117647058826</v>
      </c>
      <c r="AC16" s="237">
        <v>0.17857142857142858</v>
      </c>
      <c r="AD16" s="237">
        <v>0.22580645161290322</v>
      </c>
      <c r="AE16" s="237">
        <v>0.33333333333333331</v>
      </c>
      <c r="AF16" s="237">
        <v>0.33333333333333331</v>
      </c>
      <c r="AG16" s="237">
        <v>0.14285714285714285</v>
      </c>
      <c r="AH16" s="237">
        <v>0.13114754098360656</v>
      </c>
      <c r="AI16" s="237">
        <v>0.16949152542372881</v>
      </c>
      <c r="AJ16" s="237">
        <v>0.25757575757575757</v>
      </c>
      <c r="AK16" s="237">
        <v>0.17142857142857143</v>
      </c>
      <c r="AL16" s="237">
        <v>0.30588235294117649</v>
      </c>
      <c r="AM16" s="237">
        <v>0.2</v>
      </c>
      <c r="AN16" s="237">
        <v>0.21739130434782608</v>
      </c>
      <c r="AO16" s="237">
        <v>0.19753086419753085</v>
      </c>
      <c r="AP16" s="237">
        <v>0.18681318681318682</v>
      </c>
      <c r="AQ16" s="237">
        <v>0.22115384615384615</v>
      </c>
      <c r="AR16" s="237">
        <v>0.16842105263157894</v>
      </c>
      <c r="AS16" s="237">
        <v>0.18571428571428572</v>
      </c>
      <c r="AT16" s="237">
        <v>0.20574162679425836</v>
      </c>
      <c r="AU16" s="237">
        <v>0.21224489795918366</v>
      </c>
      <c r="AV16" s="237">
        <v>0.18090452261306533</v>
      </c>
      <c r="AW16" s="237">
        <v>0.24342105263157895</v>
      </c>
      <c r="AX16" s="237">
        <v>0.25742574257425743</v>
      </c>
      <c r="AY16" s="237">
        <v>0.29166666666666669</v>
      </c>
      <c r="AZ16" s="237">
        <v>0.35714285714285715</v>
      </c>
      <c r="BA16" s="237">
        <v>0.31818181818181818</v>
      </c>
      <c r="BB16" s="237">
        <v>0.25352112676056338</v>
      </c>
      <c r="BC16" s="237">
        <v>0.24193548387096775</v>
      </c>
      <c r="BD16" s="237">
        <v>0.26190476190476192</v>
      </c>
      <c r="BE16" s="237">
        <v>0.28409090909090912</v>
      </c>
      <c r="BF16" s="237">
        <v>0.25842696629213485</v>
      </c>
      <c r="BG16" s="238">
        <v>0.24489795918367346</v>
      </c>
    </row>
    <row r="17" spans="1:59" ht="12" customHeight="1">
      <c r="A17" s="137"/>
      <c r="B17" s="282" t="s">
        <v>11</v>
      </c>
      <c r="C17" s="242">
        <v>0.40909090909090912</v>
      </c>
      <c r="D17" s="243">
        <v>0.45454545454545453</v>
      </c>
      <c r="E17" s="243">
        <v>0.23529411764705882</v>
      </c>
      <c r="F17" s="243">
        <v>0.3482142857142857</v>
      </c>
      <c r="G17" s="243">
        <v>0.36405529953917048</v>
      </c>
      <c r="H17" s="243">
        <v>0.37269372693726938</v>
      </c>
      <c r="I17" s="243">
        <v>0.37391304347826088</v>
      </c>
      <c r="J17" s="243">
        <v>0.30913348946135832</v>
      </c>
      <c r="K17" s="243">
        <v>0.2786259541984733</v>
      </c>
      <c r="L17" s="243">
        <v>0.27058823529411763</v>
      </c>
      <c r="M17" s="244">
        <v>0.27298050139275765</v>
      </c>
      <c r="O17" s="282" t="s">
        <v>9</v>
      </c>
      <c r="P17" s="239">
        <v>0.47368421052631576</v>
      </c>
      <c r="Q17" s="240">
        <v>0.375</v>
      </c>
      <c r="R17" s="240">
        <v>0.52631578947368418</v>
      </c>
      <c r="S17" s="240">
        <v>0.5</v>
      </c>
      <c r="T17" s="240">
        <v>0.45833333333333331</v>
      </c>
      <c r="U17" s="240">
        <v>0.33333333333333331</v>
      </c>
      <c r="V17" s="240">
        <v>0.35135135135135137</v>
      </c>
      <c r="W17" s="240">
        <v>0.36363636363636365</v>
      </c>
      <c r="X17" s="240">
        <v>0.45454545454545453</v>
      </c>
      <c r="Y17" s="240">
        <v>0.45833333333333331</v>
      </c>
      <c r="Z17" s="240">
        <v>0.61904761904761907</v>
      </c>
      <c r="AA17" s="240">
        <v>0.44444444444444442</v>
      </c>
      <c r="AB17" s="240">
        <v>0.29411764705882354</v>
      </c>
      <c r="AC17" s="240">
        <v>0.39285714285714285</v>
      </c>
      <c r="AD17" s="240">
        <v>0.38709677419354838</v>
      </c>
      <c r="AE17" s="240">
        <v>0.3888888888888889</v>
      </c>
      <c r="AF17" s="240">
        <v>0.375</v>
      </c>
      <c r="AG17" s="240">
        <v>0.44897959183673469</v>
      </c>
      <c r="AH17" s="240">
        <v>0.42622950819672129</v>
      </c>
      <c r="AI17" s="240">
        <v>0.4576271186440678</v>
      </c>
      <c r="AJ17" s="240">
        <v>0.37878787878787878</v>
      </c>
      <c r="AK17" s="240">
        <v>0.42857142857142855</v>
      </c>
      <c r="AL17" s="240">
        <v>0.36470588235294116</v>
      </c>
      <c r="AM17" s="240">
        <v>0.38</v>
      </c>
      <c r="AN17" s="240">
        <v>0.43478260869565216</v>
      </c>
      <c r="AO17" s="240">
        <v>0.4567901234567901</v>
      </c>
      <c r="AP17" s="240">
        <v>0.38461538461538464</v>
      </c>
      <c r="AQ17" s="240">
        <v>0.39423076923076922</v>
      </c>
      <c r="AR17" s="240">
        <v>0.54210526315789476</v>
      </c>
      <c r="AS17" s="240">
        <v>0.45714285714285713</v>
      </c>
      <c r="AT17" s="240">
        <v>0.50239234449760761</v>
      </c>
      <c r="AU17" s="240">
        <v>0.47755102040816327</v>
      </c>
      <c r="AV17" s="240">
        <v>0.50753768844221103</v>
      </c>
      <c r="AW17" s="240">
        <v>0.48684210526315791</v>
      </c>
      <c r="AX17" s="240">
        <v>0.42574257425742573</v>
      </c>
      <c r="AY17" s="240">
        <v>0.3888888888888889</v>
      </c>
      <c r="AZ17" s="240">
        <v>0.32142857142857145</v>
      </c>
      <c r="BA17" s="240">
        <v>0.45454545454545453</v>
      </c>
      <c r="BB17" s="240">
        <v>0.45070422535211269</v>
      </c>
      <c r="BC17" s="240">
        <v>0.4838709677419355</v>
      </c>
      <c r="BD17" s="240">
        <v>0.44047619047619047</v>
      </c>
      <c r="BE17" s="240">
        <v>0.40909090909090912</v>
      </c>
      <c r="BF17" s="240">
        <v>0.4606741573033708</v>
      </c>
      <c r="BG17" s="241">
        <v>0.51020408163265307</v>
      </c>
    </row>
    <row r="18" spans="1:59" ht="12" customHeight="1">
      <c r="B18" s="289" t="s">
        <v>244</v>
      </c>
      <c r="C18" s="248"/>
      <c r="D18" s="248"/>
      <c r="E18" s="248"/>
      <c r="F18" s="248"/>
      <c r="G18" s="248"/>
      <c r="H18" s="248"/>
      <c r="I18" s="309"/>
      <c r="J18" s="248"/>
      <c r="K18" s="248"/>
      <c r="L18" s="248"/>
      <c r="M18" s="248"/>
      <c r="O18" s="282" t="s">
        <v>11</v>
      </c>
      <c r="P18" s="242">
        <v>0.36842105263157893</v>
      </c>
      <c r="Q18" s="243">
        <v>0.54166666666666663</v>
      </c>
      <c r="R18" s="243">
        <v>0.31578947368421051</v>
      </c>
      <c r="S18" s="243">
        <v>0.38461538461538464</v>
      </c>
      <c r="T18" s="243">
        <v>0.45833333333333331</v>
      </c>
      <c r="U18" s="243">
        <v>0.37037037037037035</v>
      </c>
      <c r="V18" s="243">
        <v>0.45945945945945948</v>
      </c>
      <c r="W18" s="243">
        <v>0.54545454545454541</v>
      </c>
      <c r="X18" s="243">
        <v>0.22727272727272727</v>
      </c>
      <c r="Y18" s="243">
        <v>0.20833333333333334</v>
      </c>
      <c r="Z18" s="243">
        <v>0.23809523809523808</v>
      </c>
      <c r="AA18" s="243">
        <v>0.27777777777777779</v>
      </c>
      <c r="AB18" s="243">
        <v>0.35294117647058826</v>
      </c>
      <c r="AC18" s="243">
        <v>0.42857142857142855</v>
      </c>
      <c r="AD18" s="243">
        <v>0.38709677419354838</v>
      </c>
      <c r="AE18" s="243">
        <v>0.25</v>
      </c>
      <c r="AF18" s="243">
        <v>0.27083333333333331</v>
      </c>
      <c r="AG18" s="243">
        <v>0.38775510204081631</v>
      </c>
      <c r="AH18" s="243">
        <v>0.4098360655737705</v>
      </c>
      <c r="AI18" s="243">
        <v>0.3728813559322034</v>
      </c>
      <c r="AJ18" s="243">
        <v>0.36363636363636365</v>
      </c>
      <c r="AK18" s="243">
        <v>0.4</v>
      </c>
      <c r="AL18" s="243">
        <v>0.32941176470588235</v>
      </c>
      <c r="AM18" s="243">
        <v>0.42</v>
      </c>
      <c r="AN18" s="243">
        <v>0.33333333333333331</v>
      </c>
      <c r="AO18" s="243">
        <v>0.33333333333333331</v>
      </c>
      <c r="AP18" s="243">
        <v>0.42857142857142855</v>
      </c>
      <c r="AQ18" s="243">
        <v>0.38461538461538464</v>
      </c>
      <c r="AR18" s="243">
        <v>0.27894736842105261</v>
      </c>
      <c r="AS18" s="243">
        <v>0.35714285714285715</v>
      </c>
      <c r="AT18" s="243">
        <v>0.28708133971291866</v>
      </c>
      <c r="AU18" s="243">
        <v>0.31020408163265306</v>
      </c>
      <c r="AV18" s="243">
        <v>0.29648241206030151</v>
      </c>
      <c r="AW18" s="243">
        <v>0.23684210526315788</v>
      </c>
      <c r="AX18" s="243">
        <v>0.27722772277227725</v>
      </c>
      <c r="AY18" s="243">
        <v>0.31944444444444442</v>
      </c>
      <c r="AZ18" s="243">
        <v>0.30357142857142855</v>
      </c>
      <c r="BA18" s="243">
        <v>0.22727272727272727</v>
      </c>
      <c r="BB18" s="243">
        <v>0.28169014084507044</v>
      </c>
      <c r="BC18" s="243">
        <v>0.27419354838709675</v>
      </c>
      <c r="BD18" s="243">
        <v>0.2857142857142857</v>
      </c>
      <c r="BE18" s="243">
        <v>0.28409090909090912</v>
      </c>
      <c r="BF18" s="243">
        <v>0.2808988764044944</v>
      </c>
      <c r="BG18" s="244">
        <v>0.24489795918367346</v>
      </c>
    </row>
    <row r="19" spans="1:59" ht="12" customHeight="1">
      <c r="O19" s="289" t="s">
        <v>244</v>
      </c>
    </row>
    <row r="46" spans="1:1" s="133" customFormat="1" ht="12" customHeight="1">
      <c r="A46" s="46"/>
    </row>
    <row r="47" spans="1:1" s="133" customFormat="1" ht="12" customHeight="1">
      <c r="A47" s="46"/>
    </row>
    <row r="48" spans="1:1" s="133" customFormat="1" ht="12" customHeight="1">
      <c r="A48" s="46"/>
    </row>
    <row r="49" spans="1:1" s="133" customFormat="1" ht="12" customHeight="1">
      <c r="A49" s="46"/>
    </row>
    <row r="50" spans="1:1" s="133" customFormat="1" ht="12" customHeight="1">
      <c r="A50" s="46"/>
    </row>
    <row r="51" spans="1:1" s="133" customFormat="1" ht="12" customHeight="1">
      <c r="A51" s="46"/>
    </row>
    <row r="52" spans="1:1" s="133" customFormat="1" ht="12" customHeight="1">
      <c r="A52" s="46"/>
    </row>
    <row r="53" spans="1:1" s="133" customFormat="1" ht="12" customHeight="1">
      <c r="A53" s="46"/>
    </row>
    <row r="54" spans="1:1" s="133" customFormat="1" ht="12" customHeight="1">
      <c r="A54" s="46"/>
    </row>
    <row r="55" spans="1:1" s="133" customFormat="1" ht="12" customHeight="1">
      <c r="A55" s="46"/>
    </row>
    <row r="56" spans="1:1" s="133" customFormat="1" ht="12" customHeight="1">
      <c r="A56" s="46"/>
    </row>
    <row r="57" spans="1:1" s="133" customFormat="1" ht="12" customHeight="1">
      <c r="A57" s="46"/>
    </row>
    <row r="58" spans="1:1" s="133" customFormat="1" ht="12" customHeight="1">
      <c r="A58" s="46"/>
    </row>
    <row r="59" spans="1:1" s="133" customFormat="1" ht="12" customHeight="1">
      <c r="A59" s="46"/>
    </row>
    <row r="60" spans="1:1" s="133" customFormat="1" ht="12" customHeight="1">
      <c r="A60" s="46"/>
    </row>
    <row r="85" spans="1:31" s="133" customFormat="1" ht="12" customHeight="1">
      <c r="A85" s="46"/>
      <c r="B85" s="46"/>
      <c r="C85" s="46"/>
      <c r="D85" s="46"/>
      <c r="E85" s="46"/>
      <c r="F85" s="46"/>
      <c r="G85" s="46"/>
      <c r="H85" s="46"/>
      <c r="I85" s="46"/>
      <c r="J85" s="46"/>
      <c r="K85" s="46"/>
      <c r="L85" s="46"/>
      <c r="M85" s="46"/>
      <c r="N85" s="46"/>
      <c r="O85" s="46"/>
      <c r="P85" s="46"/>
      <c r="Q85" s="46"/>
      <c r="R85" s="46"/>
      <c r="S85" s="46"/>
      <c r="T85" s="46"/>
      <c r="U85" s="46"/>
      <c r="V85" s="46"/>
      <c r="W85" s="46"/>
      <c r="X85" s="46"/>
      <c r="Y85" s="46"/>
      <c r="Z85" s="46"/>
      <c r="AA85" s="46"/>
      <c r="AB85" s="46"/>
      <c r="AC85" s="46"/>
      <c r="AD85" s="46"/>
      <c r="AE85" s="46"/>
    </row>
    <row r="86" spans="1:31" s="133" customFormat="1" ht="12" customHeight="1">
      <c r="A86" s="46"/>
      <c r="B86" s="46"/>
      <c r="C86" s="46"/>
      <c r="D86" s="46"/>
      <c r="E86" s="46"/>
      <c r="F86" s="46"/>
      <c r="G86" s="46"/>
      <c r="H86" s="46"/>
      <c r="I86" s="46"/>
      <c r="J86" s="46"/>
      <c r="K86" s="46"/>
      <c r="L86" s="46"/>
      <c r="M86" s="46"/>
      <c r="N86" s="46"/>
      <c r="O86" s="46"/>
    </row>
    <row r="87" spans="1:31" s="133" customFormat="1" ht="12" customHeight="1">
      <c r="A87" s="46"/>
      <c r="B87" s="46"/>
      <c r="C87" s="46"/>
      <c r="D87" s="46"/>
      <c r="E87" s="46"/>
      <c r="F87" s="46"/>
      <c r="G87" s="46"/>
      <c r="H87" s="46"/>
      <c r="I87" s="46"/>
      <c r="J87" s="46"/>
      <c r="K87" s="46"/>
      <c r="L87" s="46"/>
      <c r="M87" s="46"/>
      <c r="N87" s="46"/>
      <c r="O87" s="46"/>
    </row>
    <row r="88" spans="1:31" s="133" customFormat="1" ht="12" customHeight="1">
      <c r="A88" s="46"/>
      <c r="B88" s="46"/>
      <c r="C88" s="46"/>
      <c r="D88" s="46"/>
      <c r="E88" s="46"/>
      <c r="F88" s="46"/>
      <c r="G88" s="46"/>
      <c r="H88" s="46"/>
      <c r="I88" s="46"/>
      <c r="J88" s="46"/>
      <c r="K88" s="46"/>
      <c r="L88" s="46"/>
      <c r="M88" s="46"/>
      <c r="N88" s="46"/>
      <c r="O88" s="46"/>
    </row>
    <row r="89" spans="1:31" s="133" customFormat="1" ht="12" customHeight="1">
      <c r="A89" s="46"/>
      <c r="B89" s="46"/>
      <c r="C89" s="46"/>
      <c r="D89" s="46"/>
      <c r="E89" s="46"/>
      <c r="F89" s="46"/>
      <c r="G89" s="46"/>
      <c r="H89" s="46"/>
      <c r="I89" s="46"/>
      <c r="J89" s="46"/>
      <c r="K89" s="46"/>
      <c r="L89" s="46"/>
      <c r="M89" s="46"/>
      <c r="N89" s="46"/>
      <c r="O89" s="46"/>
    </row>
    <row r="90" spans="1:31" s="133" customFormat="1" ht="12" customHeight="1">
      <c r="A90" s="46"/>
      <c r="B90" s="46"/>
      <c r="C90" s="46"/>
      <c r="D90" s="46"/>
      <c r="E90" s="46"/>
      <c r="F90" s="46"/>
      <c r="G90" s="46"/>
      <c r="H90" s="46"/>
      <c r="I90" s="46"/>
      <c r="J90" s="46"/>
      <c r="K90" s="46"/>
      <c r="L90" s="46"/>
      <c r="M90" s="46"/>
      <c r="N90" s="46"/>
      <c r="O90" s="46"/>
    </row>
    <row r="91" spans="1:31" s="133" customFormat="1" ht="12" customHeight="1">
      <c r="A91" s="46"/>
      <c r="B91" s="46"/>
      <c r="C91" s="46"/>
      <c r="D91" s="46"/>
      <c r="E91" s="46"/>
      <c r="F91" s="46"/>
      <c r="G91" s="46"/>
      <c r="H91" s="46"/>
      <c r="I91" s="46"/>
      <c r="J91" s="46"/>
      <c r="K91" s="46"/>
      <c r="L91" s="46"/>
      <c r="M91" s="46"/>
      <c r="N91" s="46"/>
      <c r="O91" s="46"/>
    </row>
    <row r="92" spans="1:31" s="133" customFormat="1" ht="12" customHeight="1">
      <c r="A92" s="46"/>
      <c r="B92" s="46"/>
      <c r="C92" s="46"/>
      <c r="D92" s="46"/>
      <c r="E92" s="46"/>
      <c r="F92" s="46"/>
      <c r="G92" s="46"/>
      <c r="H92" s="46"/>
      <c r="I92" s="46"/>
      <c r="J92" s="46"/>
      <c r="K92" s="46"/>
      <c r="L92" s="46"/>
      <c r="M92" s="46"/>
      <c r="N92" s="46"/>
      <c r="O92" s="46"/>
    </row>
    <row r="93" spans="1:31" s="133" customFormat="1" ht="12" customHeight="1">
      <c r="A93" s="46"/>
      <c r="B93" s="46"/>
      <c r="C93" s="46"/>
      <c r="D93" s="46"/>
      <c r="E93" s="46"/>
      <c r="F93" s="46"/>
      <c r="G93" s="46"/>
      <c r="H93" s="46"/>
      <c r="I93" s="46"/>
      <c r="J93" s="46"/>
      <c r="K93" s="46"/>
      <c r="L93" s="46"/>
      <c r="M93" s="46"/>
      <c r="N93" s="46"/>
      <c r="O93" s="46"/>
    </row>
    <row r="94" spans="1:31" s="133" customFormat="1" ht="12" customHeight="1">
      <c r="A94" s="46"/>
      <c r="B94" s="46"/>
      <c r="C94" s="46"/>
      <c r="D94" s="46"/>
      <c r="E94" s="46"/>
      <c r="F94" s="46"/>
      <c r="G94" s="46"/>
      <c r="H94" s="46"/>
      <c r="I94" s="46"/>
      <c r="J94" s="46"/>
      <c r="K94" s="46"/>
      <c r="L94" s="46"/>
      <c r="M94" s="46"/>
      <c r="N94" s="46"/>
      <c r="O94" s="46"/>
    </row>
    <row r="95" spans="1:31" s="133" customFormat="1" ht="12" customHeight="1">
      <c r="A95" s="46"/>
      <c r="B95" s="46"/>
      <c r="C95" s="46"/>
      <c r="D95" s="46"/>
      <c r="E95" s="46"/>
      <c r="F95" s="46"/>
      <c r="G95" s="46"/>
      <c r="H95" s="46"/>
      <c r="I95" s="46"/>
      <c r="J95" s="46"/>
      <c r="K95" s="46"/>
      <c r="L95" s="46"/>
      <c r="M95" s="46"/>
      <c r="N95" s="46"/>
      <c r="O95" s="46"/>
    </row>
    <row r="96" spans="1:31" s="133" customFormat="1" ht="12" customHeight="1">
      <c r="A96" s="46"/>
      <c r="B96" s="46"/>
      <c r="C96" s="46"/>
      <c r="D96" s="46"/>
      <c r="E96" s="46"/>
      <c r="F96" s="46"/>
      <c r="G96" s="46"/>
      <c r="H96" s="46"/>
      <c r="I96" s="46"/>
      <c r="J96" s="46"/>
      <c r="K96" s="46"/>
      <c r="L96" s="46"/>
      <c r="M96" s="46"/>
      <c r="N96" s="46"/>
      <c r="O96" s="46"/>
    </row>
    <row r="97" spans="1:15" s="133" customFormat="1" ht="12" customHeight="1">
      <c r="A97" s="46"/>
      <c r="B97" s="46"/>
      <c r="C97" s="46"/>
      <c r="D97" s="46"/>
      <c r="E97" s="46"/>
      <c r="F97" s="46"/>
      <c r="G97" s="46"/>
      <c r="H97" s="46"/>
      <c r="I97" s="46"/>
      <c r="J97" s="46"/>
      <c r="K97" s="46"/>
      <c r="L97" s="46"/>
      <c r="M97" s="46"/>
      <c r="N97" s="46"/>
      <c r="O97" s="46"/>
    </row>
  </sheetData>
  <mergeCells count="11">
    <mergeCell ref="AN6:AQ6"/>
    <mergeCell ref="AR6:AU6"/>
    <mergeCell ref="AV6:AY6"/>
    <mergeCell ref="AZ6:BC6"/>
    <mergeCell ref="BD6:BG6"/>
    <mergeCell ref="AJ6:AM6"/>
    <mergeCell ref="P6:S6"/>
    <mergeCell ref="T6:W6"/>
    <mergeCell ref="X6:AA6"/>
    <mergeCell ref="AB6:AE6"/>
    <mergeCell ref="AF6:AI6"/>
  </mergeCells>
  <conditionalFormatting sqref="C18:H18">
    <cfRule type="cellIs" dxfId="13" priority="1" operator="equal">
      <formula>FALSE</formula>
    </cfRule>
  </conditionalFormatting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47E1DF-184B-4EAE-8EA2-0F08E18B91C8}">
  <sheetPr>
    <tabColor theme="4"/>
  </sheetPr>
  <dimension ref="B6:BO152"/>
  <sheetViews>
    <sheetView showGridLines="0" zoomScaleNormal="100" workbookViewId="0">
      <selection activeCell="D7" sqref="D7"/>
    </sheetView>
  </sheetViews>
  <sheetFormatPr defaultColWidth="10" defaultRowHeight="12" customHeight="1"/>
  <cols>
    <col min="1" max="1" width="3.5" style="696" customWidth="1"/>
    <col min="2" max="2" width="15.1640625" style="696" hidden="1" customWidth="1"/>
    <col min="3" max="3" width="15.6640625" style="696" customWidth="1"/>
    <col min="4" max="7" width="10" style="696" customWidth="1"/>
    <col min="8" max="8" width="11.83203125" style="696" customWidth="1"/>
    <col min="9" max="14" width="10" style="696" customWidth="1"/>
    <col min="15" max="15" width="8.5" style="696" customWidth="1"/>
    <col min="16" max="16" width="11.1640625" style="696" hidden="1" customWidth="1"/>
    <col min="17" max="17" width="23.1640625" style="697" customWidth="1"/>
    <col min="18" max="37" width="8.5" style="697" customWidth="1"/>
    <col min="38" max="65" width="10" style="697"/>
    <col min="66" max="16384" width="10" style="696"/>
  </cols>
  <sheetData>
    <row r="6" spans="2:16" ht="12" customHeight="1">
      <c r="D6" s="698" t="s">
        <v>440</v>
      </c>
    </row>
    <row r="7" spans="2:16" ht="12" customHeight="1">
      <c r="C7" s="699"/>
      <c r="D7" s="700">
        <v>2014</v>
      </c>
      <c r="E7" s="700">
        <v>2015</v>
      </c>
      <c r="F7" s="700">
        <v>2016</v>
      </c>
      <c r="G7" s="700">
        <v>2017</v>
      </c>
      <c r="H7" s="700">
        <v>2018</v>
      </c>
      <c r="I7" s="700">
        <v>2019</v>
      </c>
      <c r="J7" s="700">
        <v>2020</v>
      </c>
      <c r="K7" s="700">
        <v>2021</v>
      </c>
      <c r="L7" s="700">
        <v>2022</v>
      </c>
      <c r="M7" s="700">
        <v>2023</v>
      </c>
      <c r="N7" s="700">
        <v>2024</v>
      </c>
      <c r="O7" s="701"/>
      <c r="P7" s="701"/>
    </row>
    <row r="8" spans="2:16" ht="12" customHeight="1">
      <c r="B8" s="696" t="s">
        <v>18</v>
      </c>
      <c r="C8" s="700" t="s">
        <v>40</v>
      </c>
      <c r="D8" s="702">
        <v>1.0397259999999999</v>
      </c>
      <c r="E8" s="703">
        <v>1.0767119999999999</v>
      </c>
      <c r="F8" s="703">
        <v>1.2684930000000001</v>
      </c>
      <c r="G8" s="703">
        <v>1.3424659999999999</v>
      </c>
      <c r="H8" s="703">
        <v>1.29863</v>
      </c>
      <c r="I8" s="703">
        <v>1.2972600000000001</v>
      </c>
      <c r="J8" s="703">
        <v>1.3054795000000001</v>
      </c>
      <c r="K8" s="703">
        <v>1.328767</v>
      </c>
      <c r="L8" s="703">
        <v>1.2109589999999999</v>
      </c>
      <c r="M8" s="703">
        <v>1.4164380000000001</v>
      </c>
      <c r="N8" s="704">
        <v>1.5095890000000001</v>
      </c>
    </row>
    <row r="9" spans="2:16" ht="12" customHeight="1">
      <c r="B9" s="696" t="s">
        <v>19</v>
      </c>
      <c r="C9" s="700" t="s">
        <v>304</v>
      </c>
      <c r="D9" s="705">
        <v>1.1753420000000001</v>
      </c>
      <c r="E9" s="706">
        <v>1.2575339999999999</v>
      </c>
      <c r="F9" s="706">
        <v>1.386301</v>
      </c>
      <c r="G9" s="706">
        <v>1.531507</v>
      </c>
      <c r="H9" s="706">
        <v>1.479452</v>
      </c>
      <c r="I9" s="706">
        <v>1.479452</v>
      </c>
      <c r="J9" s="706">
        <v>1.432877</v>
      </c>
      <c r="K9" s="706">
        <v>1.4438359999999999</v>
      </c>
      <c r="L9" s="706">
        <v>1.319178</v>
      </c>
      <c r="M9" s="706">
        <v>1.6273974999999998</v>
      </c>
      <c r="N9" s="707">
        <v>1.6821919999999999</v>
      </c>
      <c r="P9" s="696" t="s">
        <v>18</v>
      </c>
    </row>
    <row r="10" spans="2:16" ht="12" customHeight="1">
      <c r="B10" s="696" t="s">
        <v>21</v>
      </c>
      <c r="C10" s="700" t="s">
        <v>305</v>
      </c>
      <c r="D10" s="708">
        <v>1.319178</v>
      </c>
      <c r="E10" s="709">
        <v>1.323288</v>
      </c>
      <c r="F10" s="709">
        <v>1.4986299999999999</v>
      </c>
      <c r="G10" s="709">
        <v>1.6301369999999999</v>
      </c>
      <c r="H10" s="709">
        <v>1.4986299999999999</v>
      </c>
      <c r="I10" s="709">
        <v>1.5301369999999999</v>
      </c>
      <c r="J10" s="709">
        <v>1.5890409999999999</v>
      </c>
      <c r="K10" s="709">
        <v>1.4027395</v>
      </c>
      <c r="L10" s="709">
        <v>1.4410959999999999</v>
      </c>
      <c r="M10" s="709">
        <v>1.7246575</v>
      </c>
      <c r="N10" s="710">
        <v>1.9547945</v>
      </c>
      <c r="P10" s="696" t="s">
        <v>19</v>
      </c>
    </row>
    <row r="11" spans="2:16" ht="12" customHeight="1">
      <c r="B11" s="696" t="s">
        <v>23</v>
      </c>
      <c r="C11" s="700" t="s">
        <v>306</v>
      </c>
      <c r="D11" s="705">
        <v>1.378082</v>
      </c>
      <c r="E11" s="706">
        <v>1.4191780000000001</v>
      </c>
      <c r="F11" s="706">
        <v>1.512329</v>
      </c>
      <c r="G11" s="706">
        <v>1.610959</v>
      </c>
      <c r="H11" s="706">
        <v>1.549315</v>
      </c>
      <c r="I11" s="706">
        <v>1.4616440000000002</v>
      </c>
      <c r="J11" s="706">
        <v>1.4602740000000001</v>
      </c>
      <c r="K11" s="706">
        <v>1.3616440000000001</v>
      </c>
      <c r="L11" s="706">
        <v>1.427397</v>
      </c>
      <c r="M11" s="706">
        <v>1.8219179999999999</v>
      </c>
      <c r="N11" s="707">
        <v>2.0232874999999999</v>
      </c>
      <c r="P11" s="696" t="s">
        <v>21</v>
      </c>
    </row>
    <row r="12" spans="2:16" ht="12" customHeight="1">
      <c r="B12" s="696" t="s">
        <v>25</v>
      </c>
      <c r="C12" s="700" t="s">
        <v>307</v>
      </c>
      <c r="D12" s="711">
        <v>1.241096</v>
      </c>
      <c r="E12" s="712">
        <v>1.29863</v>
      </c>
      <c r="F12" s="712">
        <v>1.4945204999999999</v>
      </c>
      <c r="G12" s="712">
        <v>1.6082190000000001</v>
      </c>
      <c r="H12" s="712">
        <v>1.517808</v>
      </c>
      <c r="I12" s="712">
        <v>1.3739725</v>
      </c>
      <c r="J12" s="712">
        <v>1.476712</v>
      </c>
      <c r="K12" s="712">
        <v>1.180822</v>
      </c>
      <c r="L12" s="712">
        <v>1.3054795000000001</v>
      </c>
      <c r="M12" s="712">
        <v>1.790411</v>
      </c>
      <c r="N12" s="713">
        <v>2.0219179999999999</v>
      </c>
      <c r="P12" s="696" t="s">
        <v>23</v>
      </c>
    </row>
    <row r="13" spans="2:16" ht="12" customHeight="1">
      <c r="B13" s="696" t="s">
        <v>27</v>
      </c>
      <c r="C13" s="714" t="s">
        <v>244</v>
      </c>
      <c r="P13" s="696" t="s">
        <v>25</v>
      </c>
    </row>
    <row r="14" spans="2:16" ht="12" customHeight="1">
      <c r="B14" s="696" t="s">
        <v>29</v>
      </c>
      <c r="P14" s="696" t="s">
        <v>27</v>
      </c>
    </row>
    <row r="15" spans="2:16" ht="12" customHeight="1">
      <c r="O15" s="715"/>
      <c r="P15" s="696" t="s">
        <v>29</v>
      </c>
    </row>
    <row r="41" spans="2:67" ht="12" customHeight="1">
      <c r="C41" s="697"/>
      <c r="D41" s="697"/>
      <c r="E41" s="697"/>
      <c r="F41" s="697"/>
      <c r="G41" s="697"/>
      <c r="H41" s="697"/>
      <c r="I41" s="697"/>
      <c r="J41" s="697"/>
      <c r="K41" s="697"/>
      <c r="L41" s="697"/>
      <c r="M41" s="697"/>
      <c r="N41" s="697"/>
    </row>
    <row r="42" spans="2:67" ht="12" customHeight="1">
      <c r="C42" s="697"/>
      <c r="D42" s="697"/>
      <c r="E42" s="697"/>
      <c r="F42" s="697"/>
      <c r="G42" s="697"/>
      <c r="H42" s="697"/>
      <c r="I42" s="697"/>
      <c r="J42" s="697"/>
      <c r="K42" s="697"/>
      <c r="L42" s="697"/>
      <c r="M42" s="697"/>
      <c r="N42" s="697"/>
    </row>
    <row r="43" spans="2:67" ht="12" customHeight="1">
      <c r="C43" s="697"/>
      <c r="D43" s="697"/>
      <c r="E43" s="697"/>
      <c r="F43" s="697"/>
      <c r="G43" s="697"/>
      <c r="H43" s="697"/>
      <c r="I43" s="697"/>
      <c r="J43" s="697"/>
      <c r="K43" s="697"/>
      <c r="L43" s="697"/>
      <c r="M43" s="697"/>
      <c r="N43" s="697"/>
      <c r="O43" s="697"/>
    </row>
    <row r="44" spans="2:67" ht="12" customHeight="1">
      <c r="C44" s="697"/>
      <c r="D44" s="697"/>
      <c r="E44" s="697"/>
      <c r="F44" s="697"/>
      <c r="G44" s="697"/>
      <c r="H44" s="697"/>
      <c r="I44" s="697"/>
      <c r="J44" s="697"/>
      <c r="K44" s="697"/>
      <c r="L44" s="697"/>
      <c r="M44" s="697"/>
      <c r="N44" s="697"/>
      <c r="O44" s="697"/>
      <c r="BN44" s="716"/>
      <c r="BO44" s="716"/>
    </row>
    <row r="45" spans="2:67" ht="12" customHeight="1">
      <c r="C45" s="697"/>
      <c r="D45" s="697"/>
      <c r="E45" s="697"/>
      <c r="F45" s="697"/>
      <c r="G45" s="697"/>
      <c r="H45" s="697"/>
      <c r="I45" s="697"/>
      <c r="J45" s="697"/>
      <c r="K45" s="697"/>
      <c r="L45" s="697"/>
      <c r="M45" s="697"/>
      <c r="N45" s="697"/>
      <c r="O45" s="697"/>
    </row>
    <row r="46" spans="2:67" ht="12" customHeight="1">
      <c r="B46" s="696" t="s">
        <v>18</v>
      </c>
      <c r="C46" s="697"/>
      <c r="D46" s="697"/>
      <c r="E46" s="697"/>
      <c r="F46" s="697"/>
      <c r="G46" s="697"/>
      <c r="H46" s="697"/>
      <c r="I46" s="697"/>
      <c r="J46" s="697"/>
      <c r="K46" s="697"/>
      <c r="L46" s="697"/>
      <c r="M46" s="697"/>
      <c r="N46" s="697"/>
      <c r="O46" s="697"/>
    </row>
    <row r="47" spans="2:67" ht="12" customHeight="1">
      <c r="B47" s="696" t="s">
        <v>19</v>
      </c>
      <c r="C47" s="697"/>
      <c r="D47" s="697"/>
      <c r="E47" s="697"/>
      <c r="F47" s="697"/>
      <c r="G47" s="697"/>
      <c r="H47" s="697"/>
      <c r="I47" s="697"/>
      <c r="J47" s="697"/>
      <c r="K47" s="697"/>
      <c r="L47" s="697"/>
      <c r="M47" s="697"/>
      <c r="N47" s="697"/>
      <c r="O47" s="697"/>
      <c r="P47" s="696" t="s">
        <v>18</v>
      </c>
    </row>
    <row r="48" spans="2:67" ht="12" customHeight="1">
      <c r="B48" s="696" t="s">
        <v>21</v>
      </c>
      <c r="C48" s="697"/>
      <c r="D48" s="697"/>
      <c r="E48" s="697"/>
      <c r="F48" s="697"/>
      <c r="G48" s="697"/>
      <c r="H48" s="697"/>
      <c r="I48" s="697"/>
      <c r="J48" s="697"/>
      <c r="K48" s="697"/>
      <c r="L48" s="697"/>
      <c r="M48" s="697"/>
      <c r="N48" s="697"/>
      <c r="O48" s="697"/>
      <c r="P48" s="696" t="s">
        <v>19</v>
      </c>
    </row>
    <row r="49" spans="2:16" ht="12" customHeight="1">
      <c r="B49" s="696" t="s">
        <v>23</v>
      </c>
      <c r="C49" s="697"/>
      <c r="D49" s="697"/>
      <c r="E49" s="697"/>
      <c r="F49" s="697"/>
      <c r="G49" s="697"/>
      <c r="H49" s="697"/>
      <c r="I49" s="697"/>
      <c r="J49" s="697"/>
      <c r="K49" s="697"/>
      <c r="L49" s="697"/>
      <c r="M49" s="697"/>
      <c r="N49" s="697"/>
      <c r="O49" s="697"/>
      <c r="P49" s="696" t="s">
        <v>21</v>
      </c>
    </row>
    <row r="50" spans="2:16" ht="12" customHeight="1">
      <c r="B50" s="696" t="s">
        <v>25</v>
      </c>
      <c r="C50" s="697"/>
      <c r="D50" s="697"/>
      <c r="E50" s="697"/>
      <c r="F50" s="697"/>
      <c r="G50" s="697"/>
      <c r="H50" s="697"/>
      <c r="I50" s="697"/>
      <c r="J50" s="697"/>
      <c r="K50" s="697"/>
      <c r="L50" s="697"/>
      <c r="M50" s="697"/>
      <c r="N50" s="697"/>
      <c r="O50" s="697"/>
      <c r="P50" s="696" t="s">
        <v>23</v>
      </c>
    </row>
    <row r="51" spans="2:16" ht="12" customHeight="1">
      <c r="B51" s="696" t="s">
        <v>27</v>
      </c>
      <c r="C51" s="697"/>
      <c r="D51" s="697"/>
      <c r="E51" s="697"/>
      <c r="F51" s="697"/>
      <c r="G51" s="697"/>
      <c r="H51" s="697"/>
      <c r="I51" s="697"/>
      <c r="J51" s="697"/>
      <c r="K51" s="697"/>
      <c r="L51" s="697"/>
      <c r="M51" s="697"/>
      <c r="N51" s="697"/>
      <c r="O51" s="697"/>
      <c r="P51" s="696" t="s">
        <v>25</v>
      </c>
    </row>
    <row r="52" spans="2:16" ht="12" customHeight="1">
      <c r="B52" s="696" t="s">
        <v>29</v>
      </c>
      <c r="C52" s="697"/>
      <c r="D52" s="697"/>
      <c r="E52" s="697"/>
      <c r="F52" s="697"/>
      <c r="G52" s="697"/>
      <c r="H52" s="697"/>
      <c r="I52" s="697"/>
      <c r="J52" s="697"/>
      <c r="K52" s="697"/>
      <c r="L52" s="697"/>
      <c r="M52" s="697"/>
      <c r="N52" s="697"/>
      <c r="O52" s="697"/>
      <c r="P52" s="696" t="s">
        <v>27</v>
      </c>
    </row>
    <row r="53" spans="2:16" ht="12" customHeight="1">
      <c r="C53" s="697"/>
      <c r="D53" s="697"/>
      <c r="E53" s="697"/>
      <c r="F53" s="697"/>
      <c r="G53" s="697"/>
      <c r="H53" s="697"/>
      <c r="I53" s="697"/>
      <c r="J53" s="697"/>
      <c r="K53" s="697"/>
      <c r="L53" s="697"/>
      <c r="M53" s="697"/>
      <c r="N53" s="697"/>
      <c r="O53" s="697"/>
      <c r="P53" s="696" t="s">
        <v>29</v>
      </c>
    </row>
    <row r="54" spans="2:16" ht="12" customHeight="1">
      <c r="C54" s="697"/>
      <c r="D54" s="697"/>
      <c r="E54" s="697"/>
      <c r="F54" s="697"/>
      <c r="G54" s="697"/>
      <c r="H54" s="697"/>
      <c r="I54" s="697"/>
      <c r="J54" s="697"/>
      <c r="K54" s="697"/>
      <c r="L54" s="697"/>
      <c r="M54" s="697"/>
      <c r="N54" s="697"/>
      <c r="O54" s="697"/>
    </row>
    <row r="55" spans="2:16" ht="12" customHeight="1">
      <c r="C55" s="697"/>
      <c r="D55" s="697"/>
      <c r="E55" s="697"/>
      <c r="F55" s="697"/>
      <c r="G55" s="697"/>
      <c r="H55" s="697"/>
      <c r="I55" s="697"/>
      <c r="J55" s="697"/>
      <c r="K55" s="697"/>
      <c r="L55" s="697"/>
      <c r="M55" s="697"/>
      <c r="N55" s="697"/>
      <c r="O55" s="697"/>
    </row>
    <row r="56" spans="2:16" ht="12" customHeight="1">
      <c r="C56" s="697"/>
      <c r="D56" s="697"/>
      <c r="E56" s="697"/>
      <c r="F56" s="697"/>
      <c r="G56" s="697"/>
      <c r="H56" s="697"/>
      <c r="I56" s="697"/>
      <c r="J56" s="697"/>
      <c r="K56" s="697"/>
      <c r="L56" s="697"/>
      <c r="M56" s="697"/>
      <c r="N56" s="697"/>
      <c r="O56" s="697"/>
    </row>
    <row r="57" spans="2:16" ht="12" customHeight="1">
      <c r="O57" s="697"/>
    </row>
    <row r="58" spans="2:16" ht="12" customHeight="1">
      <c r="O58" s="697"/>
    </row>
    <row r="83" spans="3:65" ht="12" customHeight="1">
      <c r="D83" s="717" t="s">
        <v>209</v>
      </c>
      <c r="K83" s="717" t="s">
        <v>210</v>
      </c>
    </row>
    <row r="84" spans="3:65" ht="12" customHeight="1">
      <c r="C84" s="718"/>
      <c r="D84" s="719" t="s">
        <v>5</v>
      </c>
      <c r="E84" s="720" t="s">
        <v>6</v>
      </c>
      <c r="F84" s="720" t="s">
        <v>8</v>
      </c>
      <c r="G84" s="721" t="s">
        <v>10</v>
      </c>
      <c r="H84" s="718"/>
      <c r="I84" s="718"/>
      <c r="J84" s="718"/>
      <c r="K84" s="719" t="s">
        <v>5</v>
      </c>
      <c r="L84" s="720" t="s">
        <v>6</v>
      </c>
      <c r="M84" s="720" t="s">
        <v>8</v>
      </c>
      <c r="N84" s="721" t="s">
        <v>10</v>
      </c>
    </row>
    <row r="85" spans="3:65" ht="12" customHeight="1">
      <c r="C85" s="700" t="s">
        <v>31</v>
      </c>
      <c r="D85" s="40">
        <v>3356</v>
      </c>
      <c r="E85" s="41">
        <v>2241</v>
      </c>
      <c r="F85" s="41">
        <v>1562</v>
      </c>
      <c r="G85" s="42">
        <v>145</v>
      </c>
      <c r="J85" s="700" t="s">
        <v>31</v>
      </c>
      <c r="K85" s="19">
        <v>4268</v>
      </c>
      <c r="L85" s="20">
        <v>3106</v>
      </c>
      <c r="M85" s="20">
        <v>1472</v>
      </c>
      <c r="N85" s="21">
        <v>142</v>
      </c>
      <c r="P85" s="717" t="s">
        <v>30</v>
      </c>
    </row>
    <row r="86" spans="3:65" s="718" customFormat="1" ht="15">
      <c r="C86" s="700" t="s">
        <v>32</v>
      </c>
      <c r="D86" s="11">
        <v>1917</v>
      </c>
      <c r="E86" s="12">
        <v>956</v>
      </c>
      <c r="F86" s="12">
        <v>854</v>
      </c>
      <c r="G86" s="13">
        <v>109</v>
      </c>
      <c r="H86" s="696"/>
      <c r="I86" s="696"/>
      <c r="J86" s="700" t="s">
        <v>32</v>
      </c>
      <c r="K86" s="11">
        <v>2273</v>
      </c>
      <c r="L86" s="12">
        <v>1334</v>
      </c>
      <c r="M86" s="12">
        <v>841</v>
      </c>
      <c r="N86" s="13">
        <v>85</v>
      </c>
      <c r="O86" s="696"/>
      <c r="Q86" s="697"/>
      <c r="R86" s="697"/>
      <c r="S86" s="697"/>
      <c r="T86" s="697"/>
      <c r="U86" s="697"/>
      <c r="V86" s="697"/>
      <c r="W86" s="697"/>
      <c r="X86" s="697"/>
      <c r="Y86" s="697"/>
      <c r="Z86" s="697"/>
      <c r="AA86" s="697"/>
      <c r="AB86" s="697"/>
      <c r="AC86" s="697"/>
      <c r="AD86" s="697"/>
      <c r="AE86" s="697"/>
      <c r="AF86" s="697"/>
      <c r="AG86" s="697"/>
      <c r="AH86" s="697"/>
      <c r="AI86" s="697"/>
      <c r="AJ86" s="697"/>
      <c r="AK86" s="697"/>
      <c r="AL86" s="697"/>
      <c r="AM86" s="697"/>
      <c r="AN86" s="697"/>
      <c r="AO86" s="697"/>
      <c r="AP86" s="697"/>
      <c r="AQ86" s="697"/>
      <c r="AR86" s="697"/>
      <c r="AS86" s="697"/>
      <c r="AT86" s="697"/>
      <c r="AU86" s="697"/>
      <c r="AV86" s="697"/>
      <c r="AW86" s="697"/>
      <c r="AX86" s="697"/>
      <c r="AY86" s="697"/>
      <c r="AZ86" s="697"/>
      <c r="BA86" s="697"/>
      <c r="BB86" s="697"/>
      <c r="BC86" s="697"/>
      <c r="BD86" s="697"/>
      <c r="BE86" s="697"/>
      <c r="BF86" s="697"/>
      <c r="BG86" s="697"/>
      <c r="BH86" s="697"/>
      <c r="BI86" s="697"/>
      <c r="BJ86" s="697"/>
      <c r="BK86" s="697"/>
      <c r="BL86" s="697"/>
      <c r="BM86" s="697"/>
    </row>
    <row r="87" spans="3:65" ht="12" customHeight="1">
      <c r="C87" s="700" t="s">
        <v>19</v>
      </c>
      <c r="D87" s="19">
        <v>10093</v>
      </c>
      <c r="E87" s="20">
        <v>3143</v>
      </c>
      <c r="F87" s="20">
        <v>3192</v>
      </c>
      <c r="G87" s="21">
        <v>474</v>
      </c>
      <c r="J87" s="700" t="s">
        <v>19</v>
      </c>
      <c r="K87" s="19">
        <v>8626</v>
      </c>
      <c r="L87" s="20">
        <v>3535</v>
      </c>
      <c r="M87" s="20">
        <v>2891</v>
      </c>
      <c r="N87" s="21">
        <v>426</v>
      </c>
      <c r="P87" s="700" t="s">
        <v>31</v>
      </c>
    </row>
    <row r="88" spans="3:65" ht="12" customHeight="1">
      <c r="C88" s="700" t="s">
        <v>21</v>
      </c>
      <c r="D88" s="11">
        <v>3329</v>
      </c>
      <c r="E88" s="12">
        <v>1707</v>
      </c>
      <c r="F88" s="12">
        <v>2054</v>
      </c>
      <c r="G88" s="13">
        <v>322</v>
      </c>
      <c r="J88" s="700" t="s">
        <v>21</v>
      </c>
      <c r="K88" s="11">
        <v>1438</v>
      </c>
      <c r="L88" s="12">
        <v>2188</v>
      </c>
      <c r="M88" s="12">
        <v>1747</v>
      </c>
      <c r="N88" s="13">
        <v>307</v>
      </c>
      <c r="P88" s="700" t="s">
        <v>32</v>
      </c>
    </row>
    <row r="89" spans="3:65" ht="12" customHeight="1">
      <c r="C89" s="700" t="s">
        <v>23</v>
      </c>
      <c r="D89" s="19">
        <v>942</v>
      </c>
      <c r="E89" s="20">
        <v>2966</v>
      </c>
      <c r="F89" s="20">
        <v>2824</v>
      </c>
      <c r="G89" s="21">
        <v>451</v>
      </c>
      <c r="J89" s="700" t="s">
        <v>23</v>
      </c>
      <c r="K89" s="19">
        <v>270</v>
      </c>
      <c r="L89" s="20">
        <v>2531</v>
      </c>
      <c r="M89" s="20">
        <v>2185</v>
      </c>
      <c r="N89" s="21">
        <v>485</v>
      </c>
      <c r="P89" s="700" t="s">
        <v>19</v>
      </c>
    </row>
    <row r="90" spans="3:65" ht="12" customHeight="1">
      <c r="C90" s="700" t="s">
        <v>33</v>
      </c>
      <c r="D90" s="37">
        <v>178</v>
      </c>
      <c r="E90" s="38">
        <v>2473</v>
      </c>
      <c r="F90" s="38">
        <v>3482</v>
      </c>
      <c r="G90" s="39">
        <v>1242</v>
      </c>
      <c r="J90" s="700" t="s">
        <v>33</v>
      </c>
      <c r="K90" s="37">
        <v>49</v>
      </c>
      <c r="L90" s="38">
        <v>1481</v>
      </c>
      <c r="M90" s="38">
        <v>2225</v>
      </c>
      <c r="N90" s="39">
        <v>953</v>
      </c>
      <c r="P90" s="700" t="s">
        <v>21</v>
      </c>
    </row>
    <row r="91" spans="3:65" ht="12" customHeight="1">
      <c r="D91" s="20"/>
      <c r="E91" s="20"/>
      <c r="F91" s="20"/>
      <c r="G91" s="20"/>
      <c r="P91" s="700" t="s">
        <v>23</v>
      </c>
    </row>
    <row r="92" spans="3:65" ht="12" customHeight="1">
      <c r="P92" s="700" t="s">
        <v>33</v>
      </c>
    </row>
    <row r="93" spans="3:65" ht="12" customHeight="1">
      <c r="E93" s="717" t="s">
        <v>34</v>
      </c>
    </row>
    <row r="94" spans="3:65" ht="12" customHeight="1">
      <c r="E94" s="722" t="s">
        <v>35</v>
      </c>
      <c r="F94" s="722" t="s">
        <v>6</v>
      </c>
      <c r="G94" s="722" t="s">
        <v>8</v>
      </c>
      <c r="H94" s="722" t="s">
        <v>10</v>
      </c>
    </row>
    <row r="95" spans="3:65" ht="12" customHeight="1">
      <c r="C95" s="750" t="s">
        <v>36</v>
      </c>
      <c r="D95" s="723" t="s">
        <v>211</v>
      </c>
      <c r="E95" s="40">
        <v>3904</v>
      </c>
      <c r="F95" s="41">
        <v>2586</v>
      </c>
      <c r="G95" s="41">
        <v>1081</v>
      </c>
      <c r="H95" s="42">
        <v>91</v>
      </c>
    </row>
    <row r="96" spans="3:65" ht="12" customHeight="1">
      <c r="C96" s="750"/>
      <c r="D96" s="723" t="s">
        <v>210</v>
      </c>
      <c r="E96" s="11">
        <v>4268</v>
      </c>
      <c r="F96" s="12">
        <v>3106</v>
      </c>
      <c r="G96" s="12">
        <v>1472</v>
      </c>
      <c r="H96" s="13">
        <v>142</v>
      </c>
    </row>
    <row r="97" spans="2:8" ht="12" customHeight="1">
      <c r="B97" s="724" t="s">
        <v>31</v>
      </c>
      <c r="C97" s="750"/>
      <c r="D97" s="723" t="s">
        <v>209</v>
      </c>
      <c r="E97" s="19">
        <v>3356</v>
      </c>
      <c r="F97" s="20">
        <v>2241</v>
      </c>
      <c r="G97" s="20">
        <v>1562</v>
      </c>
      <c r="H97" s="21">
        <v>145</v>
      </c>
    </row>
    <row r="98" spans="2:8" ht="12" customHeight="1">
      <c r="B98" s="724" t="s">
        <v>31</v>
      </c>
      <c r="C98" s="700"/>
      <c r="D98" s="723"/>
      <c r="E98" s="19"/>
      <c r="F98" s="20"/>
      <c r="G98" s="20"/>
      <c r="H98" s="21"/>
    </row>
    <row r="99" spans="2:8" ht="12" customHeight="1">
      <c r="B99" s="724" t="s">
        <v>31</v>
      </c>
      <c r="C99" s="750" t="s">
        <v>37</v>
      </c>
      <c r="D99" s="723" t="s">
        <v>211</v>
      </c>
      <c r="E99" s="19">
        <v>1795</v>
      </c>
      <c r="F99" s="20">
        <v>1201</v>
      </c>
      <c r="G99" s="20">
        <v>568</v>
      </c>
      <c r="H99" s="21">
        <v>71</v>
      </c>
    </row>
    <row r="100" spans="2:8" ht="12" customHeight="1">
      <c r="B100" s="724"/>
      <c r="C100" s="750"/>
      <c r="D100" s="723" t="s">
        <v>210</v>
      </c>
      <c r="E100" s="11">
        <v>2273</v>
      </c>
      <c r="F100" s="12">
        <v>1334</v>
      </c>
      <c r="G100" s="12">
        <v>841</v>
      </c>
      <c r="H100" s="13">
        <v>85</v>
      </c>
    </row>
    <row r="101" spans="2:8" ht="12" customHeight="1">
      <c r="B101" s="724" t="s">
        <v>32</v>
      </c>
      <c r="C101" s="750"/>
      <c r="D101" s="723" t="s">
        <v>209</v>
      </c>
      <c r="E101" s="19">
        <v>1917</v>
      </c>
      <c r="F101" s="20">
        <v>956</v>
      </c>
      <c r="G101" s="20">
        <v>854</v>
      </c>
      <c r="H101" s="21">
        <v>109</v>
      </c>
    </row>
    <row r="102" spans="2:8" ht="12" customHeight="1">
      <c r="B102" s="724" t="s">
        <v>32</v>
      </c>
      <c r="C102" s="700"/>
      <c r="D102" s="723"/>
      <c r="E102" s="130"/>
      <c r="F102" s="131"/>
      <c r="G102" s="131"/>
      <c r="H102" s="132"/>
    </row>
    <row r="103" spans="2:8" ht="12" customHeight="1">
      <c r="B103" s="724" t="s">
        <v>32</v>
      </c>
      <c r="C103" s="750" t="s">
        <v>20</v>
      </c>
      <c r="D103" s="723" t="s">
        <v>211</v>
      </c>
      <c r="E103" s="19">
        <v>4771</v>
      </c>
      <c r="F103" s="20">
        <v>3419</v>
      </c>
      <c r="G103" s="20">
        <v>1814</v>
      </c>
      <c r="H103" s="21">
        <v>315</v>
      </c>
    </row>
    <row r="104" spans="2:8" ht="12" customHeight="1">
      <c r="B104" s="724"/>
      <c r="C104" s="750"/>
      <c r="D104" s="723" t="s">
        <v>210</v>
      </c>
      <c r="E104" s="11">
        <v>8626</v>
      </c>
      <c r="F104" s="12">
        <v>3535</v>
      </c>
      <c r="G104" s="12">
        <v>2891</v>
      </c>
      <c r="H104" s="13">
        <v>426</v>
      </c>
    </row>
    <row r="105" spans="2:8" ht="12" customHeight="1">
      <c r="B105" s="724" t="s">
        <v>19</v>
      </c>
      <c r="C105" s="750"/>
      <c r="D105" s="723" t="s">
        <v>209</v>
      </c>
      <c r="E105" s="19">
        <v>10093</v>
      </c>
      <c r="F105" s="20">
        <v>3143</v>
      </c>
      <c r="G105" s="20">
        <v>3192</v>
      </c>
      <c r="H105" s="21">
        <v>474</v>
      </c>
    </row>
    <row r="106" spans="2:8" ht="12" customHeight="1">
      <c r="B106" s="724" t="s">
        <v>19</v>
      </c>
      <c r="C106" s="700"/>
      <c r="D106" s="723"/>
      <c r="E106" s="19"/>
      <c r="F106" s="20"/>
      <c r="G106" s="20"/>
      <c r="H106" s="21"/>
    </row>
    <row r="107" spans="2:8" ht="12" customHeight="1">
      <c r="B107" s="724" t="s">
        <v>19</v>
      </c>
      <c r="C107" s="750" t="s">
        <v>22</v>
      </c>
      <c r="D107" s="723" t="s">
        <v>211</v>
      </c>
      <c r="E107" s="19">
        <v>434</v>
      </c>
      <c r="F107" s="20">
        <v>1654</v>
      </c>
      <c r="G107" s="20">
        <v>944</v>
      </c>
      <c r="H107" s="21">
        <v>195</v>
      </c>
    </row>
    <row r="108" spans="2:8" ht="12" customHeight="1">
      <c r="B108" s="724"/>
      <c r="C108" s="750"/>
      <c r="D108" s="723" t="s">
        <v>210</v>
      </c>
      <c r="E108" s="11">
        <v>1438</v>
      </c>
      <c r="F108" s="12">
        <v>2188</v>
      </c>
      <c r="G108" s="12">
        <v>1747</v>
      </c>
      <c r="H108" s="13">
        <v>307</v>
      </c>
    </row>
    <row r="109" spans="2:8" ht="12" customHeight="1">
      <c r="B109" s="724" t="s">
        <v>21</v>
      </c>
      <c r="C109" s="750"/>
      <c r="D109" s="723" t="s">
        <v>209</v>
      </c>
      <c r="E109" s="19">
        <v>3329</v>
      </c>
      <c r="F109" s="20">
        <v>1707</v>
      </c>
      <c r="G109" s="20">
        <v>2054</v>
      </c>
      <c r="H109" s="21">
        <v>322</v>
      </c>
    </row>
    <row r="110" spans="2:8" ht="12" customHeight="1">
      <c r="B110" s="724" t="s">
        <v>21</v>
      </c>
      <c r="C110" s="700"/>
      <c r="D110" s="723"/>
      <c r="E110" s="130"/>
      <c r="F110" s="131"/>
      <c r="G110" s="131"/>
      <c r="H110" s="132"/>
    </row>
    <row r="111" spans="2:8" ht="12" customHeight="1">
      <c r="B111" s="724" t="s">
        <v>21</v>
      </c>
      <c r="C111" s="750" t="s">
        <v>24</v>
      </c>
      <c r="D111" s="723" t="s">
        <v>211</v>
      </c>
      <c r="E111" s="19">
        <v>50</v>
      </c>
      <c r="F111" s="20">
        <v>1462</v>
      </c>
      <c r="G111" s="20">
        <v>1169</v>
      </c>
      <c r="H111" s="21">
        <v>349</v>
      </c>
    </row>
    <row r="112" spans="2:8" ht="12" customHeight="1">
      <c r="B112" s="724"/>
      <c r="C112" s="750"/>
      <c r="D112" s="723" t="s">
        <v>210</v>
      </c>
      <c r="E112" s="11">
        <v>270</v>
      </c>
      <c r="F112" s="12">
        <v>2531</v>
      </c>
      <c r="G112" s="12">
        <v>2185</v>
      </c>
      <c r="H112" s="13">
        <v>485</v>
      </c>
    </row>
    <row r="113" spans="2:10" ht="12" customHeight="1">
      <c r="B113" s="724" t="s">
        <v>23</v>
      </c>
      <c r="C113" s="750"/>
      <c r="D113" s="723" t="s">
        <v>209</v>
      </c>
      <c r="E113" s="19">
        <v>942</v>
      </c>
      <c r="F113" s="20">
        <v>2966</v>
      </c>
      <c r="G113" s="20">
        <v>2824</v>
      </c>
      <c r="H113" s="21">
        <v>451</v>
      </c>
    </row>
    <row r="114" spans="2:10" ht="12" customHeight="1">
      <c r="B114" s="724" t="s">
        <v>23</v>
      </c>
      <c r="C114" s="700"/>
      <c r="D114" s="723"/>
      <c r="E114" s="19"/>
      <c r="F114" s="20"/>
      <c r="G114" s="20"/>
      <c r="H114" s="21"/>
    </row>
    <row r="115" spans="2:10" ht="12" customHeight="1">
      <c r="B115" s="724" t="s">
        <v>23</v>
      </c>
      <c r="C115" s="750" t="s">
        <v>38</v>
      </c>
      <c r="D115" s="723" t="s">
        <v>211</v>
      </c>
      <c r="E115" s="19">
        <v>9</v>
      </c>
      <c r="F115" s="20">
        <v>579</v>
      </c>
      <c r="G115" s="20">
        <v>1001</v>
      </c>
      <c r="H115" s="21">
        <v>520</v>
      </c>
    </row>
    <row r="116" spans="2:10" ht="12" customHeight="1">
      <c r="B116" s="724"/>
      <c r="C116" s="750"/>
      <c r="D116" s="723" t="s">
        <v>210</v>
      </c>
      <c r="E116" s="11">
        <v>49</v>
      </c>
      <c r="F116" s="12">
        <v>1481</v>
      </c>
      <c r="G116" s="12">
        <v>2225</v>
      </c>
      <c r="H116" s="13">
        <v>953</v>
      </c>
    </row>
    <row r="117" spans="2:10" ht="12" customHeight="1">
      <c r="B117" s="724" t="s">
        <v>33</v>
      </c>
      <c r="C117" s="750"/>
      <c r="D117" s="723" t="s">
        <v>209</v>
      </c>
      <c r="E117" s="27">
        <v>178</v>
      </c>
      <c r="F117" s="25">
        <v>2473</v>
      </c>
      <c r="G117" s="25">
        <v>3482</v>
      </c>
      <c r="H117" s="26">
        <v>1242</v>
      </c>
    </row>
    <row r="118" spans="2:10" ht="12" customHeight="1">
      <c r="B118" s="724" t="s">
        <v>33</v>
      </c>
    </row>
    <row r="119" spans="2:10" ht="12" customHeight="1">
      <c r="B119" s="724" t="s">
        <v>33</v>
      </c>
    </row>
    <row r="126" spans="2:10" ht="12" customHeight="1">
      <c r="E126" s="717" t="s">
        <v>34</v>
      </c>
    </row>
    <row r="127" spans="2:10" ht="12" customHeight="1">
      <c r="E127" s="722" t="s">
        <v>39</v>
      </c>
      <c r="F127" s="722" t="s">
        <v>40</v>
      </c>
      <c r="G127" s="722" t="s">
        <v>41</v>
      </c>
      <c r="H127" s="722" t="s">
        <v>42</v>
      </c>
      <c r="I127" s="722" t="s">
        <v>43</v>
      </c>
      <c r="J127" s="722" t="s">
        <v>44</v>
      </c>
    </row>
    <row r="128" spans="2:10" ht="12" customHeight="1">
      <c r="C128" s="750" t="s">
        <v>36</v>
      </c>
      <c r="D128" s="723" t="s">
        <v>211</v>
      </c>
      <c r="E128" s="20">
        <v>1491</v>
      </c>
      <c r="F128" s="20">
        <v>2388</v>
      </c>
      <c r="G128" s="20">
        <v>290</v>
      </c>
      <c r="H128" s="20">
        <v>61</v>
      </c>
      <c r="I128" s="20">
        <v>18</v>
      </c>
      <c r="J128" s="20">
        <v>8</v>
      </c>
    </row>
    <row r="129" spans="2:13" ht="12" customHeight="1">
      <c r="C129" s="750"/>
      <c r="D129" s="723" t="s">
        <v>210</v>
      </c>
      <c r="E129" s="12">
        <v>1878</v>
      </c>
      <c r="F129" s="12">
        <v>2313</v>
      </c>
      <c r="G129" s="12">
        <v>272</v>
      </c>
      <c r="H129" s="12">
        <v>49</v>
      </c>
      <c r="I129" s="12">
        <v>17</v>
      </c>
      <c r="J129" s="12">
        <v>11</v>
      </c>
    </row>
    <row r="130" spans="2:13" ht="12" customHeight="1">
      <c r="B130" s="725" t="s">
        <v>31</v>
      </c>
      <c r="C130" s="750"/>
      <c r="D130" s="723" t="s">
        <v>209</v>
      </c>
      <c r="E130" s="20">
        <v>1379</v>
      </c>
      <c r="F130" s="20">
        <v>1874</v>
      </c>
      <c r="G130" s="20">
        <v>107</v>
      </c>
      <c r="H130" s="20">
        <v>21</v>
      </c>
      <c r="I130" s="20">
        <v>6</v>
      </c>
      <c r="J130" s="20">
        <v>6</v>
      </c>
    </row>
    <row r="131" spans="2:13" ht="12" customHeight="1">
      <c r="B131" s="725" t="s">
        <v>31</v>
      </c>
      <c r="C131" s="700"/>
      <c r="D131" s="723"/>
      <c r="E131" s="20"/>
      <c r="F131" s="20"/>
      <c r="G131" s="20"/>
      <c r="H131" s="20"/>
      <c r="I131" s="20"/>
      <c r="J131" s="20"/>
    </row>
    <row r="132" spans="2:13" ht="12" customHeight="1">
      <c r="B132" s="725" t="s">
        <v>31</v>
      </c>
      <c r="C132" s="750" t="s">
        <v>37</v>
      </c>
      <c r="D132" s="723" t="s">
        <v>211</v>
      </c>
      <c r="E132" s="20">
        <v>405</v>
      </c>
      <c r="F132" s="20">
        <v>1359</v>
      </c>
      <c r="G132" s="20">
        <v>412</v>
      </c>
      <c r="H132" s="20">
        <v>86</v>
      </c>
      <c r="I132" s="20">
        <v>30</v>
      </c>
      <c r="J132" s="20">
        <v>13</v>
      </c>
    </row>
    <row r="133" spans="2:13" ht="12" customHeight="1">
      <c r="B133" s="725"/>
      <c r="C133" s="750"/>
      <c r="D133" s="723" t="s">
        <v>210</v>
      </c>
      <c r="E133" s="12">
        <v>559</v>
      </c>
      <c r="F133" s="12">
        <v>1636</v>
      </c>
      <c r="G133" s="12">
        <v>335</v>
      </c>
      <c r="H133" s="12">
        <v>64</v>
      </c>
      <c r="I133" s="12">
        <v>18</v>
      </c>
      <c r="J133" s="12">
        <v>10</v>
      </c>
    </row>
    <row r="134" spans="2:13" ht="12" customHeight="1">
      <c r="B134" s="696" t="s">
        <v>32</v>
      </c>
      <c r="C134" s="750"/>
      <c r="D134" s="723" t="s">
        <v>209</v>
      </c>
      <c r="E134" s="20">
        <v>570</v>
      </c>
      <c r="F134" s="20">
        <v>1265</v>
      </c>
      <c r="G134" s="20">
        <v>146</v>
      </c>
      <c r="H134" s="20">
        <v>26</v>
      </c>
      <c r="I134" s="20">
        <v>12</v>
      </c>
      <c r="J134" s="20">
        <v>4</v>
      </c>
    </row>
    <row r="135" spans="2:13" ht="12" customHeight="1">
      <c r="B135" s="696" t="s">
        <v>32</v>
      </c>
      <c r="C135" s="700"/>
      <c r="D135" s="723"/>
      <c r="E135" s="131"/>
      <c r="F135" s="131"/>
      <c r="G135" s="131"/>
      <c r="H135" s="131"/>
      <c r="I135" s="131"/>
      <c r="J135" s="131"/>
    </row>
    <row r="136" spans="2:13" ht="12" customHeight="1">
      <c r="B136" s="696" t="s">
        <v>32</v>
      </c>
      <c r="C136" s="750" t="s">
        <v>20</v>
      </c>
      <c r="D136" s="723" t="s">
        <v>211</v>
      </c>
      <c r="E136" s="20">
        <v>155</v>
      </c>
      <c r="F136" s="20">
        <v>4415</v>
      </c>
      <c r="G136" s="20">
        <v>2713</v>
      </c>
      <c r="H136" s="20">
        <v>581</v>
      </c>
      <c r="I136" s="20">
        <v>199</v>
      </c>
      <c r="J136" s="20">
        <v>136</v>
      </c>
    </row>
    <row r="137" spans="2:13" ht="12" customHeight="1">
      <c r="B137" s="725"/>
      <c r="C137" s="750"/>
      <c r="D137" s="723" t="s">
        <v>210</v>
      </c>
      <c r="E137" s="12">
        <v>373</v>
      </c>
      <c r="F137" s="12">
        <v>7793</v>
      </c>
      <c r="G137" s="12">
        <v>2970</v>
      </c>
      <c r="H137" s="12">
        <v>559</v>
      </c>
      <c r="I137" s="12">
        <v>194</v>
      </c>
      <c r="J137" s="12">
        <v>110</v>
      </c>
    </row>
    <row r="138" spans="2:13" ht="12" customHeight="1">
      <c r="B138" s="696" t="s">
        <v>19</v>
      </c>
      <c r="C138" s="750"/>
      <c r="D138" s="723" t="s">
        <v>209</v>
      </c>
      <c r="E138" s="20">
        <v>1035</v>
      </c>
      <c r="F138" s="20">
        <v>8451</v>
      </c>
      <c r="G138" s="20">
        <v>1804</v>
      </c>
      <c r="H138" s="20">
        <v>324</v>
      </c>
      <c r="I138" s="20">
        <v>104</v>
      </c>
      <c r="J138" s="20">
        <v>38</v>
      </c>
    </row>
    <row r="139" spans="2:13" ht="12" customHeight="1">
      <c r="B139" s="696" t="s">
        <v>19</v>
      </c>
      <c r="C139" s="700"/>
      <c r="D139" s="723"/>
      <c r="E139" s="20"/>
      <c r="F139" s="20"/>
      <c r="G139" s="20"/>
      <c r="H139" s="20"/>
      <c r="I139" s="20"/>
      <c r="J139" s="20"/>
    </row>
    <row r="140" spans="2:13" ht="12" customHeight="1">
      <c r="B140" s="696" t="s">
        <v>19</v>
      </c>
      <c r="C140" s="750" t="s">
        <v>22</v>
      </c>
      <c r="D140" s="723" t="s">
        <v>211</v>
      </c>
      <c r="E140" s="20">
        <v>13</v>
      </c>
      <c r="F140" s="20">
        <v>390</v>
      </c>
      <c r="G140" s="20">
        <v>1514</v>
      </c>
      <c r="H140" s="20">
        <v>516</v>
      </c>
      <c r="I140" s="20">
        <v>191</v>
      </c>
      <c r="J140" s="20">
        <v>131</v>
      </c>
    </row>
    <row r="141" spans="2:13" ht="12" customHeight="1">
      <c r="B141" s="725"/>
      <c r="C141" s="750"/>
      <c r="D141" s="723" t="s">
        <v>210</v>
      </c>
      <c r="E141" s="12">
        <v>22</v>
      </c>
      <c r="F141" s="12">
        <v>1313</v>
      </c>
      <c r="G141" s="12">
        <v>2484</v>
      </c>
      <c r="H141" s="12">
        <v>623</v>
      </c>
      <c r="I141" s="12">
        <v>195</v>
      </c>
      <c r="J141" s="12">
        <v>143</v>
      </c>
      <c r="M141" s="726"/>
    </row>
    <row r="142" spans="2:13" ht="12" customHeight="1">
      <c r="B142" s="696" t="s">
        <v>21</v>
      </c>
      <c r="C142" s="750"/>
      <c r="D142" s="723" t="s">
        <v>209</v>
      </c>
      <c r="E142" s="20">
        <v>69</v>
      </c>
      <c r="F142" s="20">
        <v>3010</v>
      </c>
      <c r="G142" s="20">
        <v>1983</v>
      </c>
      <c r="H142" s="20">
        <v>390</v>
      </c>
      <c r="I142" s="20">
        <v>126</v>
      </c>
      <c r="J142" s="20">
        <v>52</v>
      </c>
      <c r="M142" s="726"/>
    </row>
    <row r="143" spans="2:13" ht="12" customHeight="1">
      <c r="B143" s="696" t="s">
        <v>21</v>
      </c>
      <c r="C143" s="700"/>
      <c r="D143" s="723"/>
      <c r="E143" s="131"/>
      <c r="F143" s="131"/>
      <c r="G143" s="131"/>
      <c r="H143" s="131"/>
      <c r="I143" s="131"/>
      <c r="J143" s="131"/>
      <c r="M143" s="726"/>
    </row>
    <row r="144" spans="2:13" ht="12" customHeight="1">
      <c r="B144" s="696" t="s">
        <v>21</v>
      </c>
      <c r="C144" s="750" t="s">
        <v>24</v>
      </c>
      <c r="D144" s="723" t="s">
        <v>211</v>
      </c>
      <c r="E144" s="20">
        <v>6</v>
      </c>
      <c r="F144" s="20">
        <v>41</v>
      </c>
      <c r="G144" s="20">
        <v>923</v>
      </c>
      <c r="H144" s="20">
        <v>903</v>
      </c>
      <c r="I144" s="20">
        <v>417</v>
      </c>
      <c r="J144" s="20">
        <v>285</v>
      </c>
    </row>
    <row r="145" spans="2:13" ht="12" customHeight="1">
      <c r="B145" s="725"/>
      <c r="C145" s="750"/>
      <c r="D145" s="723" t="s">
        <v>210</v>
      </c>
      <c r="E145" s="12">
        <v>9</v>
      </c>
      <c r="F145" s="12">
        <v>237</v>
      </c>
      <c r="G145" s="12">
        <v>2307</v>
      </c>
      <c r="H145" s="12">
        <v>1433</v>
      </c>
      <c r="I145" s="12">
        <v>458</v>
      </c>
      <c r="J145" s="12">
        <v>284</v>
      </c>
      <c r="M145" s="726"/>
    </row>
    <row r="146" spans="2:13" ht="12" customHeight="1">
      <c r="B146" s="696" t="s">
        <v>23</v>
      </c>
      <c r="C146" s="750"/>
      <c r="D146" s="723" t="s">
        <v>209</v>
      </c>
      <c r="E146" s="20">
        <v>18</v>
      </c>
      <c r="F146" s="20">
        <v>855</v>
      </c>
      <c r="G146" s="20">
        <v>3470</v>
      </c>
      <c r="H146" s="20">
        <v>1128</v>
      </c>
      <c r="I146" s="20">
        <v>268</v>
      </c>
      <c r="J146" s="20">
        <v>126</v>
      </c>
      <c r="M146" s="726"/>
    </row>
    <row r="147" spans="2:13" ht="12" customHeight="1">
      <c r="B147" s="696" t="s">
        <v>23</v>
      </c>
      <c r="C147" s="700"/>
      <c r="D147" s="723"/>
      <c r="E147" s="20"/>
      <c r="F147" s="20"/>
      <c r="G147" s="20"/>
      <c r="H147" s="20"/>
      <c r="I147" s="20"/>
      <c r="J147" s="20"/>
      <c r="M147" s="726"/>
    </row>
    <row r="148" spans="2:13" ht="12" customHeight="1">
      <c r="B148" s="696" t="s">
        <v>23</v>
      </c>
      <c r="C148" s="750" t="s">
        <v>38</v>
      </c>
      <c r="D148" s="723" t="s">
        <v>211</v>
      </c>
      <c r="E148" s="20">
        <v>2</v>
      </c>
      <c r="F148" s="20">
        <v>6</v>
      </c>
      <c r="G148" s="20">
        <v>254</v>
      </c>
      <c r="H148" s="20">
        <v>466</v>
      </c>
      <c r="I148" s="20">
        <v>455</v>
      </c>
      <c r="J148" s="20">
        <v>628</v>
      </c>
    </row>
    <row r="149" spans="2:13" ht="12" customHeight="1">
      <c r="B149" s="725"/>
      <c r="C149" s="750"/>
      <c r="D149" s="723" t="s">
        <v>210</v>
      </c>
      <c r="E149" s="12">
        <v>2</v>
      </c>
      <c r="F149" s="12">
        <v>41</v>
      </c>
      <c r="G149" s="12">
        <v>795</v>
      </c>
      <c r="H149" s="12">
        <v>1253</v>
      </c>
      <c r="I149" s="12">
        <v>999</v>
      </c>
      <c r="J149" s="12">
        <v>1072</v>
      </c>
    </row>
    <row r="150" spans="2:13" ht="12" customHeight="1">
      <c r="B150" s="696" t="s">
        <v>33</v>
      </c>
      <c r="C150" s="750"/>
      <c r="D150" s="723" t="s">
        <v>209</v>
      </c>
      <c r="E150" s="20">
        <v>1</v>
      </c>
      <c r="F150" s="20">
        <v>160</v>
      </c>
      <c r="G150" s="20">
        <v>1586</v>
      </c>
      <c r="H150" s="20">
        <v>2163</v>
      </c>
      <c r="I150" s="20">
        <v>1282</v>
      </c>
      <c r="J150" s="20">
        <v>1141</v>
      </c>
    </row>
    <row r="151" spans="2:13" ht="12" customHeight="1">
      <c r="B151" s="696" t="s">
        <v>33</v>
      </c>
    </row>
    <row r="152" spans="2:13" ht="12" customHeight="1">
      <c r="B152" s="696" t="s">
        <v>33</v>
      </c>
    </row>
  </sheetData>
  <mergeCells count="12">
    <mergeCell ref="C148:C150"/>
    <mergeCell ref="C95:C97"/>
    <mergeCell ref="C99:C101"/>
    <mergeCell ref="C103:C105"/>
    <mergeCell ref="C107:C109"/>
    <mergeCell ref="C111:C113"/>
    <mergeCell ref="C115:C117"/>
    <mergeCell ref="C128:C130"/>
    <mergeCell ref="C132:C134"/>
    <mergeCell ref="C136:C138"/>
    <mergeCell ref="C140:C142"/>
    <mergeCell ref="C144:C146"/>
  </mergeCells>
  <conditionalFormatting sqref="D13:N13">
    <cfRule type="cellIs" dxfId="12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0E3AF0-88CF-4E23-ABBA-077C734F1926}">
  <sheetPr>
    <tabColor theme="4"/>
  </sheetPr>
  <dimension ref="B6:V12"/>
  <sheetViews>
    <sheetView showGridLines="0" workbookViewId="0">
      <selection activeCell="T11" sqref="T11"/>
    </sheetView>
  </sheetViews>
  <sheetFormatPr defaultColWidth="9" defaultRowHeight="11.25" customHeight="1"/>
  <cols>
    <col min="1" max="1" width="4.5" style="593" customWidth="1"/>
    <col min="2" max="2" width="36.1640625" style="593" customWidth="1"/>
    <col min="3" max="13" width="9.1640625" style="593" customWidth="1"/>
    <col min="14" max="20" width="9.1640625" style="593" bestFit="1" customWidth="1"/>
    <col min="21" max="21" width="9.1640625" style="593" customWidth="1"/>
    <col min="22" max="22" width="7.6640625" style="593" bestFit="1" customWidth="1"/>
    <col min="23" max="24" width="9" style="593"/>
    <col min="25" max="25" width="9.6640625" style="593" customWidth="1"/>
    <col min="26" max="28" width="9.1640625" style="593" bestFit="1" customWidth="1"/>
    <col min="29" max="30" width="7.6640625" style="593" bestFit="1" customWidth="1"/>
    <col min="31" max="31" width="6.6640625" style="593" bestFit="1" customWidth="1"/>
    <col min="32" max="32" width="5.5" style="593" bestFit="1" customWidth="1"/>
    <col min="33" max="16384" width="9" style="593"/>
  </cols>
  <sheetData>
    <row r="6" spans="2:22" ht="11.25" customHeight="1">
      <c r="B6" s="590"/>
      <c r="C6" s="591" t="s">
        <v>441</v>
      </c>
      <c r="D6" s="591"/>
      <c r="E6" s="591"/>
      <c r="F6" s="591"/>
      <c r="G6" s="591"/>
      <c r="H6" s="591"/>
      <c r="I6" s="591"/>
      <c r="J6" s="591"/>
      <c r="K6" s="591"/>
      <c r="L6" s="591"/>
      <c r="M6" s="591"/>
      <c r="N6" s="591"/>
      <c r="O6" s="591"/>
      <c r="P6" s="591"/>
      <c r="Q6" s="592"/>
      <c r="R6" s="592"/>
      <c r="S6" s="592"/>
      <c r="T6" s="592"/>
      <c r="U6" s="592"/>
      <c r="V6" s="592"/>
    </row>
    <row r="7" spans="2:22" ht="11.25" customHeight="1">
      <c r="B7" s="594"/>
      <c r="C7" s="595">
        <v>2014</v>
      </c>
      <c r="D7" s="595">
        <v>2015</v>
      </c>
      <c r="E7" s="595">
        <v>2016</v>
      </c>
      <c r="F7" s="595">
        <v>2017</v>
      </c>
      <c r="G7" s="595">
        <v>2018</v>
      </c>
      <c r="H7" s="595">
        <v>2019</v>
      </c>
      <c r="I7" s="595">
        <v>2020</v>
      </c>
      <c r="J7" s="595">
        <v>2021</v>
      </c>
      <c r="K7" s="595">
        <v>2022</v>
      </c>
      <c r="L7" s="595">
        <v>2023</v>
      </c>
      <c r="M7" s="596">
        <v>2024</v>
      </c>
    </row>
    <row r="8" spans="2:22" ht="11.25" customHeight="1">
      <c r="B8" s="597" t="s">
        <v>279</v>
      </c>
      <c r="C8" s="598">
        <v>147</v>
      </c>
      <c r="D8" s="599">
        <v>219</v>
      </c>
      <c r="E8" s="599">
        <v>256</v>
      </c>
      <c r="F8" s="599">
        <v>304</v>
      </c>
      <c r="G8" s="599">
        <v>379</v>
      </c>
      <c r="H8" s="599">
        <v>464</v>
      </c>
      <c r="I8" s="599">
        <v>566</v>
      </c>
      <c r="J8" s="599">
        <v>936</v>
      </c>
      <c r="K8" s="599">
        <v>1206</v>
      </c>
      <c r="L8" s="599">
        <v>1254</v>
      </c>
      <c r="M8" s="600">
        <v>1308</v>
      </c>
    </row>
    <row r="9" spans="2:22" ht="11.25" customHeight="1">
      <c r="B9" s="601" t="s">
        <v>280</v>
      </c>
      <c r="C9" s="602">
        <v>46</v>
      </c>
      <c r="D9" s="603">
        <v>35</v>
      </c>
      <c r="E9" s="603">
        <v>33</v>
      </c>
      <c r="F9" s="603">
        <v>46</v>
      </c>
      <c r="G9" s="603">
        <v>52</v>
      </c>
      <c r="H9" s="603">
        <v>61</v>
      </c>
      <c r="I9" s="603">
        <v>103</v>
      </c>
      <c r="J9" s="603">
        <v>220</v>
      </c>
      <c r="K9" s="603">
        <v>44</v>
      </c>
      <c r="L9" s="603">
        <v>30</v>
      </c>
      <c r="M9" s="604">
        <v>40</v>
      </c>
    </row>
    <row r="10" spans="2:22" ht="11.25" customHeight="1">
      <c r="B10" s="605" t="s">
        <v>245</v>
      </c>
      <c r="C10" s="606"/>
      <c r="D10" s="606"/>
      <c r="E10" s="606"/>
      <c r="F10" s="606"/>
      <c r="G10" s="606"/>
      <c r="H10" s="606"/>
      <c r="I10" s="606"/>
      <c r="J10" s="606"/>
      <c r="K10" s="606"/>
      <c r="L10" s="606"/>
      <c r="M10" s="606"/>
      <c r="N10" s="606"/>
      <c r="O10" s="606"/>
      <c r="P10" s="606"/>
      <c r="Q10" s="606"/>
      <c r="R10" s="606"/>
      <c r="S10" s="606"/>
      <c r="T10" s="606"/>
      <c r="U10" s="606"/>
      <c r="V10" s="606"/>
    </row>
    <row r="11" spans="2:22" ht="11.25" customHeight="1">
      <c r="B11" s="605" t="s">
        <v>281</v>
      </c>
    </row>
    <row r="12" spans="2:22" ht="11.25" customHeight="1">
      <c r="B12" s="605" t="s">
        <v>282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D483D7-4C3E-4059-B128-DE77B7DC7CB2}">
  <sheetPr>
    <tabColor theme="4"/>
  </sheetPr>
  <dimension ref="A2:BA98"/>
  <sheetViews>
    <sheetView showGridLines="0" zoomScaleNormal="100" workbookViewId="0">
      <selection activeCell="D50" sqref="D50:G50"/>
    </sheetView>
  </sheetViews>
  <sheetFormatPr defaultColWidth="7.6640625" defaultRowHeight="12" customHeight="1"/>
  <cols>
    <col min="1" max="1" width="2.6640625" style="217" customWidth="1"/>
    <col min="2" max="2" width="24.6640625" style="217" hidden="1" customWidth="1"/>
    <col min="3" max="3" width="37" style="217" customWidth="1"/>
    <col min="4" max="4" width="8" style="217" bestFit="1" customWidth="1"/>
    <col min="5" max="6" width="7.6640625" style="217"/>
    <col min="7" max="7" width="9" style="217" bestFit="1" customWidth="1"/>
    <col min="8" max="8" width="10.1640625" style="217" bestFit="1" customWidth="1"/>
    <col min="9" max="9" width="12.6640625" style="217" customWidth="1"/>
    <col min="10" max="12" width="7.6640625" style="217"/>
    <col min="13" max="13" width="9.1640625" style="217" bestFit="1" customWidth="1"/>
    <col min="14" max="14" width="9" style="217" customWidth="1"/>
    <col min="15" max="18" width="7.6640625" style="217"/>
    <col min="19" max="19" width="7.6640625" style="217" customWidth="1"/>
    <col min="20" max="20" width="7.6640625" style="217"/>
    <col min="21" max="21" width="7" style="217" customWidth="1"/>
    <col min="22" max="16384" width="7.6640625" style="217"/>
  </cols>
  <sheetData>
    <row r="2" spans="1:27" ht="12" customHeight="1">
      <c r="G2"/>
      <c r="H2"/>
      <c r="I2"/>
      <c r="J2"/>
    </row>
    <row r="3" spans="1:27" ht="12" customHeight="1">
      <c r="G3"/>
      <c r="H3"/>
      <c r="I3"/>
      <c r="J3"/>
    </row>
    <row r="4" spans="1:27" ht="12" customHeight="1">
      <c r="N4" s="219"/>
      <c r="Q4" s="125"/>
    </row>
    <row r="5" spans="1:27" ht="12" customHeight="1">
      <c r="D5" s="126"/>
      <c r="E5" s="126"/>
      <c r="F5" s="126"/>
      <c r="G5" s="126"/>
      <c r="H5" s="126"/>
      <c r="I5" s="126"/>
      <c r="J5" s="126"/>
      <c r="K5" s="126"/>
      <c r="L5" s="126"/>
      <c r="M5" s="126"/>
      <c r="N5" s="126"/>
      <c r="O5" s="126"/>
    </row>
    <row r="6" spans="1:27" ht="12" customHeight="1">
      <c r="D6" s="220" t="s">
        <v>388</v>
      </c>
      <c r="T6" s="221"/>
    </row>
    <row r="7" spans="1:27" s="222" customFormat="1" ht="12" customHeight="1">
      <c r="C7" s="223"/>
      <c r="D7" s="224">
        <v>2014</v>
      </c>
      <c r="E7" s="225">
        <v>2015</v>
      </c>
      <c r="F7" s="225">
        <v>2016</v>
      </c>
      <c r="G7" s="225">
        <v>2017</v>
      </c>
      <c r="H7" s="225">
        <v>2018</v>
      </c>
      <c r="I7" s="225">
        <v>2019</v>
      </c>
      <c r="J7" s="225">
        <v>2020</v>
      </c>
      <c r="K7" s="225">
        <v>2021</v>
      </c>
      <c r="L7" s="225">
        <v>2022</v>
      </c>
      <c r="M7" s="225">
        <v>2023</v>
      </c>
      <c r="N7" s="226">
        <v>2024</v>
      </c>
    </row>
    <row r="8" spans="1:27" ht="12" customHeight="1">
      <c r="C8" s="218" t="s">
        <v>0</v>
      </c>
      <c r="D8" s="8">
        <v>74.532137337548022</v>
      </c>
      <c r="E8" s="9">
        <v>86.950451527647004</v>
      </c>
      <c r="F8" s="9">
        <v>83.640349938498034</v>
      </c>
      <c r="G8" s="9">
        <v>90.891387557811981</v>
      </c>
      <c r="H8" s="9">
        <v>146.70397632901694</v>
      </c>
      <c r="I8" s="9">
        <v>153.88669671013784</v>
      </c>
      <c r="J8" s="9">
        <v>174.69642269685298</v>
      </c>
      <c r="K8" s="9">
        <v>354.60121887640719</v>
      </c>
      <c r="L8" s="9">
        <v>238.24760055014778</v>
      </c>
      <c r="M8" s="62">
        <v>162.16770650250791</v>
      </c>
      <c r="N8" s="63">
        <v>209.03790775441007</v>
      </c>
      <c r="Q8" s="227"/>
    </row>
    <row r="9" spans="1:27" ht="12" customHeight="1">
      <c r="C9" s="218" t="s">
        <v>1</v>
      </c>
      <c r="D9" s="11">
        <v>11375</v>
      </c>
      <c r="E9" s="12">
        <v>12074</v>
      </c>
      <c r="F9" s="12">
        <v>11203</v>
      </c>
      <c r="G9" s="12">
        <v>12015</v>
      </c>
      <c r="H9" s="12">
        <v>12749</v>
      </c>
      <c r="I9" s="12">
        <v>13820</v>
      </c>
      <c r="J9" s="12">
        <v>13986</v>
      </c>
      <c r="K9" s="12">
        <v>19373</v>
      </c>
      <c r="L9" s="12">
        <v>18027</v>
      </c>
      <c r="M9" s="12">
        <v>14712</v>
      </c>
      <c r="N9" s="13">
        <v>13776</v>
      </c>
      <c r="Q9"/>
      <c r="R9"/>
      <c r="S9"/>
      <c r="T9"/>
      <c r="U9"/>
      <c r="V9"/>
      <c r="W9"/>
      <c r="X9"/>
      <c r="Y9"/>
      <c r="Z9"/>
      <c r="AA9"/>
    </row>
    <row r="10" spans="1:27" ht="12" customHeight="1">
      <c r="C10" s="218" t="s">
        <v>2</v>
      </c>
      <c r="D10" s="14"/>
      <c r="E10" s="15"/>
      <c r="F10" s="15"/>
      <c r="G10" s="15"/>
      <c r="H10" s="15"/>
      <c r="I10" s="15"/>
      <c r="J10" s="15"/>
      <c r="K10" s="15"/>
      <c r="L10" s="15"/>
      <c r="M10" s="70"/>
      <c r="N10" s="16">
        <v>1484</v>
      </c>
      <c r="Q10" s="227"/>
      <c r="T10" s="228"/>
    </row>
    <row r="11" spans="1:27" ht="12" customHeight="1">
      <c r="A11" s="229"/>
      <c r="C11" s="218" t="s">
        <v>3</v>
      </c>
      <c r="D11" s="11"/>
      <c r="E11" s="12"/>
      <c r="F11" s="12"/>
      <c r="G11" s="12"/>
      <c r="H11" s="12"/>
      <c r="I11" s="12"/>
      <c r="J11" s="12"/>
      <c r="K11" s="12"/>
      <c r="L11" s="12"/>
      <c r="M11" s="68"/>
      <c r="N11" s="17">
        <v>15260</v>
      </c>
    </row>
    <row r="12" spans="1:27" ht="12" customHeight="1">
      <c r="A12" s="229" t="s">
        <v>4</v>
      </c>
      <c r="B12" s="217" t="s">
        <v>5</v>
      </c>
      <c r="C12" s="218" t="s">
        <v>5</v>
      </c>
      <c r="D12" s="14">
        <v>4087</v>
      </c>
      <c r="E12" s="15">
        <v>4436</v>
      </c>
      <c r="F12" s="15">
        <v>4060</v>
      </c>
      <c r="G12" s="15">
        <v>4387</v>
      </c>
      <c r="H12" s="15">
        <v>4535</v>
      </c>
      <c r="I12" s="15">
        <v>5057</v>
      </c>
      <c r="J12" s="15">
        <v>5232</v>
      </c>
      <c r="K12" s="15">
        <v>7266</v>
      </c>
      <c r="L12" s="15">
        <v>6800</v>
      </c>
      <c r="M12" s="15">
        <v>5104</v>
      </c>
      <c r="N12" s="18">
        <v>4388</v>
      </c>
    </row>
    <row r="13" spans="1:27" ht="12" customHeight="1">
      <c r="A13" s="229" t="s">
        <v>6</v>
      </c>
      <c r="B13" s="217" t="s">
        <v>6</v>
      </c>
      <c r="C13" s="218" t="s">
        <v>7</v>
      </c>
      <c r="D13" s="11">
        <v>4322</v>
      </c>
      <c r="E13" s="12">
        <v>4524</v>
      </c>
      <c r="F13" s="12">
        <v>4093</v>
      </c>
      <c r="G13" s="12">
        <v>4355</v>
      </c>
      <c r="H13" s="12">
        <v>4461</v>
      </c>
      <c r="I13" s="12">
        <v>4496</v>
      </c>
      <c r="J13" s="12">
        <v>4243</v>
      </c>
      <c r="K13" s="12">
        <v>6014</v>
      </c>
      <c r="L13" s="12">
        <v>5635</v>
      </c>
      <c r="M13" s="12">
        <v>4601</v>
      </c>
      <c r="N13" s="13">
        <v>4682</v>
      </c>
    </row>
    <row r="14" spans="1:27" ht="12" customHeight="1">
      <c r="A14" s="229" t="s">
        <v>8</v>
      </c>
      <c r="B14" s="217" t="s">
        <v>8</v>
      </c>
      <c r="C14" s="218" t="s">
        <v>9</v>
      </c>
      <c r="D14" s="14">
        <v>2366</v>
      </c>
      <c r="E14" s="15">
        <v>2562</v>
      </c>
      <c r="F14" s="15">
        <v>2511</v>
      </c>
      <c r="G14" s="15">
        <v>2715</v>
      </c>
      <c r="H14" s="15">
        <v>3093</v>
      </c>
      <c r="I14" s="15">
        <v>3566</v>
      </c>
      <c r="J14" s="15">
        <v>3733</v>
      </c>
      <c r="K14" s="15">
        <v>5130</v>
      </c>
      <c r="L14" s="15">
        <v>4772</v>
      </c>
      <c r="M14" s="15">
        <v>4269</v>
      </c>
      <c r="N14" s="18">
        <v>3872</v>
      </c>
    </row>
    <row r="15" spans="1:27" ht="12" customHeight="1">
      <c r="A15" s="229" t="s">
        <v>10</v>
      </c>
      <c r="B15" s="217" t="s">
        <v>10</v>
      </c>
      <c r="C15" s="218" t="s">
        <v>11</v>
      </c>
      <c r="D15" s="127">
        <v>571</v>
      </c>
      <c r="E15" s="128">
        <v>530</v>
      </c>
      <c r="F15" s="128">
        <v>517</v>
      </c>
      <c r="G15" s="128">
        <v>539</v>
      </c>
      <c r="H15" s="128">
        <v>639</v>
      </c>
      <c r="I15" s="128">
        <v>686</v>
      </c>
      <c r="J15" s="128">
        <v>764</v>
      </c>
      <c r="K15" s="128">
        <v>945</v>
      </c>
      <c r="L15" s="128">
        <v>807</v>
      </c>
      <c r="M15" s="128">
        <v>724</v>
      </c>
      <c r="N15" s="129">
        <v>809</v>
      </c>
    </row>
    <row r="16" spans="1:27" ht="12" customHeight="1">
      <c r="A16" s="229"/>
      <c r="C16" s="230"/>
      <c r="D16" s="231"/>
      <c r="E16" s="231"/>
      <c r="F16" s="231"/>
      <c r="G16" s="232"/>
      <c r="H16" s="232"/>
      <c r="I16" s="232"/>
      <c r="J16" s="232"/>
      <c r="K16" s="232"/>
      <c r="N16" s="232"/>
    </row>
    <row r="17" spans="3:16" ht="12" customHeight="1">
      <c r="C17" s="218" t="s">
        <v>5</v>
      </c>
      <c r="D17" s="233">
        <v>0.36021505376344087</v>
      </c>
      <c r="E17" s="234">
        <v>0.36807168934616663</v>
      </c>
      <c r="F17" s="234">
        <v>0.36311600035774977</v>
      </c>
      <c r="G17" s="234">
        <v>0.36570523507835945</v>
      </c>
      <c r="H17" s="234">
        <v>0.35630106851037086</v>
      </c>
      <c r="I17" s="234">
        <v>0.36631655197392249</v>
      </c>
      <c r="J17" s="234">
        <v>0.37446321213856282</v>
      </c>
      <c r="K17" s="234">
        <v>0.37540687160940328</v>
      </c>
      <c r="L17" s="234">
        <v>0.37748417897191072</v>
      </c>
      <c r="M17" s="234">
        <v>0.34725813035787184</v>
      </c>
      <c r="N17" s="235">
        <v>0.31910406515889755</v>
      </c>
    </row>
    <row r="18" spans="3:16" ht="12" customHeight="1">
      <c r="C18" s="218" t="s">
        <v>7</v>
      </c>
      <c r="D18" s="236">
        <v>0.38092719901286798</v>
      </c>
      <c r="E18" s="237">
        <v>0.37537338201128445</v>
      </c>
      <c r="F18" s="237">
        <v>0.36606743582863788</v>
      </c>
      <c r="G18" s="237">
        <v>0.36303767922640878</v>
      </c>
      <c r="H18" s="237">
        <v>0.35048711502199875</v>
      </c>
      <c r="I18" s="237">
        <v>0.32567910177471932</v>
      </c>
      <c r="J18" s="237">
        <v>0.30367878614371602</v>
      </c>
      <c r="K18" s="237">
        <v>0.31072074399380006</v>
      </c>
      <c r="L18" s="237">
        <v>0.31281225713334071</v>
      </c>
      <c r="M18" s="237">
        <v>0.31303578718192954</v>
      </c>
      <c r="N18" s="238">
        <v>0.34048432841247911</v>
      </c>
    </row>
    <row r="19" spans="3:16" ht="12" customHeight="1">
      <c r="C19" s="218" t="s">
        <v>9</v>
      </c>
      <c r="D19" s="239">
        <v>0.20853164110699807</v>
      </c>
      <c r="E19" s="240">
        <v>0.21257882509127116</v>
      </c>
      <c r="F19" s="240">
        <v>0.22457740810303192</v>
      </c>
      <c r="G19" s="240">
        <v>0.22632544181393799</v>
      </c>
      <c r="H19" s="240">
        <v>0.24300754242614708</v>
      </c>
      <c r="I19" s="240">
        <v>0.2583122057225643</v>
      </c>
      <c r="J19" s="240">
        <v>0.26717721156598911</v>
      </c>
      <c r="K19" s="240">
        <v>0.26504779126840611</v>
      </c>
      <c r="L19" s="240">
        <v>0.26490507383146444</v>
      </c>
      <c r="M19" s="240">
        <v>0.29044767995645665</v>
      </c>
      <c r="N19" s="241">
        <v>0.28157952148934623</v>
      </c>
    </row>
    <row r="20" spans="3:16" ht="12" customHeight="1">
      <c r="C20" s="218" t="s">
        <v>11</v>
      </c>
      <c r="D20" s="242">
        <v>5.0326106116693109E-2</v>
      </c>
      <c r="E20" s="243">
        <v>4.3976103551277797E-2</v>
      </c>
      <c r="F20" s="243">
        <v>4.6239155710580446E-2</v>
      </c>
      <c r="G20" s="243">
        <v>4.4931643881293767E-2</v>
      </c>
      <c r="H20" s="243">
        <v>5.0204274041483345E-2</v>
      </c>
      <c r="I20" s="243">
        <v>4.9692140528793914E-2</v>
      </c>
      <c r="J20" s="243">
        <v>5.4680790151732037E-2</v>
      </c>
      <c r="K20" s="243">
        <v>4.8824593128390596E-2</v>
      </c>
      <c r="L20" s="243">
        <v>4.479849006328411E-2</v>
      </c>
      <c r="M20" s="243">
        <v>4.9258402503742006E-2</v>
      </c>
      <c r="N20" s="244">
        <v>5.8832084939277142E-2</v>
      </c>
    </row>
    <row r="21" spans="3:16" ht="12" customHeight="1">
      <c r="C21" s="245" t="s">
        <v>244</v>
      </c>
      <c r="P21" s="246"/>
    </row>
    <row r="27" spans="3:16" ht="12" customHeight="1">
      <c r="N27" s="247"/>
      <c r="O27" s="247"/>
    </row>
    <row r="48" spans="4:47" s="229" customFormat="1" ht="12" customHeight="1">
      <c r="D48" s="229">
        <v>2014</v>
      </c>
      <c r="E48" s="229">
        <v>2014</v>
      </c>
      <c r="F48" s="229">
        <v>2014</v>
      </c>
      <c r="G48" s="229">
        <v>2014</v>
      </c>
      <c r="H48" s="229">
        <v>2015</v>
      </c>
      <c r="I48" s="229">
        <v>2015</v>
      </c>
      <c r="J48" s="229">
        <v>2015</v>
      </c>
      <c r="K48" s="229">
        <v>2015</v>
      </c>
      <c r="L48" s="229">
        <v>2016</v>
      </c>
      <c r="M48" s="229">
        <v>2016</v>
      </c>
      <c r="N48" s="229">
        <v>2016</v>
      </c>
      <c r="O48" s="229">
        <v>2016</v>
      </c>
      <c r="P48" s="229">
        <v>2017</v>
      </c>
      <c r="Q48" s="229">
        <v>2017</v>
      </c>
      <c r="R48" s="229">
        <v>2017</v>
      </c>
      <c r="S48" s="229">
        <v>2017</v>
      </c>
      <c r="T48" s="229">
        <v>2018</v>
      </c>
      <c r="U48" s="229">
        <v>2018</v>
      </c>
      <c r="V48" s="229">
        <v>2018</v>
      </c>
      <c r="W48" s="229">
        <v>2018</v>
      </c>
      <c r="X48" s="229">
        <v>2019</v>
      </c>
      <c r="Y48" s="229">
        <v>2019</v>
      </c>
      <c r="Z48" s="229">
        <v>2019</v>
      </c>
      <c r="AA48" s="229">
        <v>2019</v>
      </c>
      <c r="AB48" s="229">
        <v>2020</v>
      </c>
      <c r="AC48" s="229">
        <v>2020</v>
      </c>
      <c r="AD48" s="229">
        <v>2020</v>
      </c>
      <c r="AE48" s="229">
        <v>2020</v>
      </c>
      <c r="AF48" s="229">
        <v>2021</v>
      </c>
      <c r="AG48" s="229">
        <v>2021</v>
      </c>
      <c r="AH48" s="229">
        <v>2021</v>
      </c>
      <c r="AI48" s="229">
        <v>2021</v>
      </c>
      <c r="AJ48" s="229">
        <v>2022</v>
      </c>
      <c r="AK48" s="229">
        <v>2022</v>
      </c>
      <c r="AL48" s="229">
        <v>2022</v>
      </c>
      <c r="AM48" s="229">
        <v>2022</v>
      </c>
      <c r="AN48" s="229">
        <v>2023</v>
      </c>
      <c r="AO48" s="229">
        <v>2023</v>
      </c>
      <c r="AP48" s="229">
        <v>2023</v>
      </c>
      <c r="AQ48" s="229">
        <v>2023</v>
      </c>
      <c r="AR48" s="229">
        <v>2024</v>
      </c>
      <c r="AS48" s="229">
        <v>2024</v>
      </c>
      <c r="AT48" s="229">
        <v>2024</v>
      </c>
      <c r="AU48" s="229">
        <v>2024</v>
      </c>
    </row>
    <row r="49" spans="2:53" ht="12" customHeight="1">
      <c r="D49" s="220" t="s">
        <v>389</v>
      </c>
      <c r="AZ49" s="248"/>
      <c r="BA49" s="248"/>
    </row>
    <row r="50" spans="2:53" ht="12" customHeight="1">
      <c r="D50" s="738">
        <v>2014</v>
      </c>
      <c r="E50" s="737"/>
      <c r="F50" s="737"/>
      <c r="G50" s="737"/>
      <c r="H50" s="737">
        <v>2015</v>
      </c>
      <c r="I50" s="737"/>
      <c r="J50" s="737"/>
      <c r="K50" s="737"/>
      <c r="L50" s="737">
        <v>2016</v>
      </c>
      <c r="M50" s="737"/>
      <c r="N50" s="737"/>
      <c r="O50" s="737"/>
      <c r="P50" s="737">
        <v>2017</v>
      </c>
      <c r="Q50" s="737"/>
      <c r="R50" s="737"/>
      <c r="S50" s="737"/>
      <c r="T50" s="737">
        <v>2018</v>
      </c>
      <c r="U50" s="737"/>
      <c r="V50" s="737"/>
      <c r="W50" s="737"/>
      <c r="X50" s="737">
        <v>2019</v>
      </c>
      <c r="Y50" s="737"/>
      <c r="Z50" s="737"/>
      <c r="AA50" s="737"/>
      <c r="AB50" s="737">
        <v>2020</v>
      </c>
      <c r="AC50" s="737"/>
      <c r="AD50" s="737"/>
      <c r="AE50" s="737"/>
      <c r="AF50" s="737">
        <v>2021</v>
      </c>
      <c r="AG50" s="737"/>
      <c r="AH50" s="737"/>
      <c r="AI50" s="737"/>
      <c r="AJ50" s="737">
        <v>2022</v>
      </c>
      <c r="AK50" s="737"/>
      <c r="AL50" s="737"/>
      <c r="AM50" s="737"/>
      <c r="AN50" s="737">
        <v>2023</v>
      </c>
      <c r="AO50" s="737"/>
      <c r="AP50" s="737"/>
      <c r="AQ50" s="737"/>
      <c r="AR50" s="737">
        <v>2024</v>
      </c>
      <c r="AS50" s="737"/>
      <c r="AT50" s="737"/>
      <c r="AU50" s="739"/>
    </row>
    <row r="51" spans="2:53" ht="12" customHeight="1">
      <c r="D51" s="249" t="s">
        <v>12</v>
      </c>
      <c r="E51" s="250" t="s">
        <v>13</v>
      </c>
      <c r="F51" s="250" t="s">
        <v>14</v>
      </c>
      <c r="G51" s="250" t="s">
        <v>15</v>
      </c>
      <c r="H51" s="250" t="s">
        <v>12</v>
      </c>
      <c r="I51" s="250" t="s">
        <v>13</v>
      </c>
      <c r="J51" s="250" t="s">
        <v>14</v>
      </c>
      <c r="K51" s="250" t="s">
        <v>15</v>
      </c>
      <c r="L51" s="250" t="s">
        <v>12</v>
      </c>
      <c r="M51" s="250" t="s">
        <v>13</v>
      </c>
      <c r="N51" s="250" t="s">
        <v>14</v>
      </c>
      <c r="O51" s="250" t="s">
        <v>15</v>
      </c>
      <c r="P51" s="250" t="s">
        <v>12</v>
      </c>
      <c r="Q51" s="250" t="s">
        <v>13</v>
      </c>
      <c r="R51" s="250" t="s">
        <v>14</v>
      </c>
      <c r="S51" s="250" t="s">
        <v>15</v>
      </c>
      <c r="T51" s="250" t="s">
        <v>12</v>
      </c>
      <c r="U51" s="250" t="s">
        <v>13</v>
      </c>
      <c r="V51" s="250" t="s">
        <v>14</v>
      </c>
      <c r="W51" s="250" t="s">
        <v>15</v>
      </c>
      <c r="X51" s="250" t="s">
        <v>12</v>
      </c>
      <c r="Y51" s="250" t="s">
        <v>13</v>
      </c>
      <c r="Z51" s="250" t="s">
        <v>14</v>
      </c>
      <c r="AA51" s="250" t="s">
        <v>15</v>
      </c>
      <c r="AB51" s="250" t="s">
        <v>12</v>
      </c>
      <c r="AC51" s="250" t="s">
        <v>13</v>
      </c>
      <c r="AD51" s="250" t="s">
        <v>14</v>
      </c>
      <c r="AE51" s="250" t="s">
        <v>15</v>
      </c>
      <c r="AF51" s="250" t="s">
        <v>12</v>
      </c>
      <c r="AG51" s="250" t="s">
        <v>13</v>
      </c>
      <c r="AH51" s="250" t="s">
        <v>14</v>
      </c>
      <c r="AI51" s="250" t="s">
        <v>15</v>
      </c>
      <c r="AJ51" s="250" t="s">
        <v>12</v>
      </c>
      <c r="AK51" s="250" t="s">
        <v>13</v>
      </c>
      <c r="AL51" s="250" t="s">
        <v>14</v>
      </c>
      <c r="AM51" s="250" t="s">
        <v>15</v>
      </c>
      <c r="AN51" s="250" t="s">
        <v>12</v>
      </c>
      <c r="AO51" s="250" t="s">
        <v>13</v>
      </c>
      <c r="AP51" s="250" t="s">
        <v>14</v>
      </c>
      <c r="AQ51" s="250" t="s">
        <v>15</v>
      </c>
      <c r="AR51" s="250" t="s">
        <v>12</v>
      </c>
      <c r="AS51" s="251" t="s">
        <v>13</v>
      </c>
      <c r="AT51" s="250" t="s">
        <v>14</v>
      </c>
      <c r="AU51" s="252" t="s">
        <v>15</v>
      </c>
    </row>
    <row r="52" spans="2:53" s="222" customFormat="1" ht="12" customHeight="1">
      <c r="C52" s="218" t="s">
        <v>0</v>
      </c>
      <c r="D52" s="8">
        <v>15.615336049487011</v>
      </c>
      <c r="E52" s="9">
        <v>20.746176450581991</v>
      </c>
      <c r="F52" s="9">
        <v>17.339582793192012</v>
      </c>
      <c r="G52" s="9">
        <v>20.831042044286939</v>
      </c>
      <c r="H52" s="9">
        <v>21.55474913505395</v>
      </c>
      <c r="I52" s="9">
        <v>21.498099459975979</v>
      </c>
      <c r="J52" s="9">
        <v>23.231072785812991</v>
      </c>
      <c r="K52" s="9">
        <v>20.666530146804025</v>
      </c>
      <c r="L52" s="9">
        <v>21.867801932919004</v>
      </c>
      <c r="M52" s="9">
        <v>26.286715631628976</v>
      </c>
      <c r="N52" s="9">
        <v>18.565709316043019</v>
      </c>
      <c r="O52" s="9">
        <v>16.920123057906981</v>
      </c>
      <c r="P52" s="9">
        <v>19.074614203402913</v>
      </c>
      <c r="Q52" s="9">
        <v>23.189746899252004</v>
      </c>
      <c r="R52" s="9">
        <v>25.137847325460967</v>
      </c>
      <c r="S52" s="9">
        <v>23.48917912969598</v>
      </c>
      <c r="T52" s="9">
        <v>31.796433549676006</v>
      </c>
      <c r="U52" s="9">
        <v>31.926480194402881</v>
      </c>
      <c r="V52" s="9">
        <v>35.179565657437038</v>
      </c>
      <c r="W52" s="9">
        <v>47.801496927501084</v>
      </c>
      <c r="X52" s="9">
        <v>41.701985970541969</v>
      </c>
      <c r="Y52" s="9">
        <v>38.614710762134074</v>
      </c>
      <c r="Z52" s="9">
        <v>38.084513076535899</v>
      </c>
      <c r="AA52" s="9">
        <v>35.485486900925949</v>
      </c>
      <c r="AB52" s="9">
        <v>39.417410335992912</v>
      </c>
      <c r="AC52" s="9">
        <v>38.898417058467999</v>
      </c>
      <c r="AD52" s="9">
        <v>48.523032137982014</v>
      </c>
      <c r="AE52" s="9">
        <v>47.857563164409882</v>
      </c>
      <c r="AF52" s="9">
        <v>79.488549917554309</v>
      </c>
      <c r="AG52" s="9">
        <v>84.234018331005984</v>
      </c>
      <c r="AH52" s="9">
        <v>90.906890491637199</v>
      </c>
      <c r="AI52" s="9">
        <v>99.971760136210193</v>
      </c>
      <c r="AJ52" s="9">
        <v>79.926273924335248</v>
      </c>
      <c r="AK52" s="9">
        <v>75.347592225602028</v>
      </c>
      <c r="AL52" s="9">
        <v>44.893286766609961</v>
      </c>
      <c r="AM52" s="9">
        <v>38.080447633600912</v>
      </c>
      <c r="AN52" s="9">
        <v>53.519104407792923</v>
      </c>
      <c r="AO52" s="9">
        <v>35.730346273109021</v>
      </c>
      <c r="AP52" s="9">
        <v>35.025425116075979</v>
      </c>
      <c r="AQ52" s="9">
        <v>37.892830705529953</v>
      </c>
      <c r="AR52" s="9">
        <v>41.05736730852103</v>
      </c>
      <c r="AS52" s="9">
        <v>49.529891352548795</v>
      </c>
      <c r="AT52" s="9">
        <v>43.841024295329859</v>
      </c>
      <c r="AU52" s="10">
        <v>74.60962479801006</v>
      </c>
    </row>
    <row r="53" spans="2:53" ht="12" customHeight="1">
      <c r="C53" s="218" t="s">
        <v>1</v>
      </c>
      <c r="D53" s="11">
        <v>2968</v>
      </c>
      <c r="E53" s="12">
        <v>2780</v>
      </c>
      <c r="F53" s="12">
        <v>2853</v>
      </c>
      <c r="G53" s="12">
        <v>2774</v>
      </c>
      <c r="H53" s="12">
        <v>3235</v>
      </c>
      <c r="I53" s="12">
        <v>3137</v>
      </c>
      <c r="J53" s="12">
        <v>2889</v>
      </c>
      <c r="K53" s="12">
        <v>2813</v>
      </c>
      <c r="L53" s="12">
        <v>3315</v>
      </c>
      <c r="M53" s="12">
        <v>2751</v>
      </c>
      <c r="N53" s="12">
        <v>2612</v>
      </c>
      <c r="O53" s="12">
        <v>2525</v>
      </c>
      <c r="P53" s="12">
        <v>3282</v>
      </c>
      <c r="Q53" s="12">
        <v>2960</v>
      </c>
      <c r="R53" s="12">
        <v>2880</v>
      </c>
      <c r="S53" s="12">
        <v>2893</v>
      </c>
      <c r="T53" s="12">
        <v>3517</v>
      </c>
      <c r="U53" s="12">
        <v>3050</v>
      </c>
      <c r="V53" s="12">
        <v>2965</v>
      </c>
      <c r="W53" s="12">
        <v>3217</v>
      </c>
      <c r="X53" s="12">
        <v>3800</v>
      </c>
      <c r="Y53" s="12">
        <v>3350</v>
      </c>
      <c r="Z53" s="12">
        <v>3360</v>
      </c>
      <c r="AA53" s="12">
        <v>3310</v>
      </c>
      <c r="AB53" s="12">
        <v>3994</v>
      </c>
      <c r="AC53" s="12">
        <v>3062</v>
      </c>
      <c r="AD53" s="12">
        <v>3267</v>
      </c>
      <c r="AE53" s="12">
        <v>3663</v>
      </c>
      <c r="AF53" s="12">
        <v>5093</v>
      </c>
      <c r="AG53" s="12">
        <v>4660</v>
      </c>
      <c r="AH53" s="12">
        <v>4714</v>
      </c>
      <c r="AI53" s="12">
        <v>4906</v>
      </c>
      <c r="AJ53" s="12">
        <v>5582</v>
      </c>
      <c r="AK53" s="12">
        <v>4584</v>
      </c>
      <c r="AL53" s="12">
        <v>4041</v>
      </c>
      <c r="AM53" s="12">
        <v>3820</v>
      </c>
      <c r="AN53" s="12">
        <v>4187</v>
      </c>
      <c r="AO53" s="12">
        <v>3645</v>
      </c>
      <c r="AP53" s="12">
        <v>3381</v>
      </c>
      <c r="AQ53" s="12">
        <v>3499</v>
      </c>
      <c r="AR53" s="12">
        <v>3860</v>
      </c>
      <c r="AS53" s="12">
        <v>3692</v>
      </c>
      <c r="AT53" s="12">
        <v>3365</v>
      </c>
      <c r="AU53" s="13">
        <v>2859</v>
      </c>
    </row>
    <row r="54" spans="2:53" ht="12" customHeight="1">
      <c r="B54" s="217" t="s">
        <v>5</v>
      </c>
      <c r="C54" s="218" t="s">
        <v>5</v>
      </c>
      <c r="D54" s="19">
        <v>1055</v>
      </c>
      <c r="E54" s="20">
        <v>894</v>
      </c>
      <c r="F54" s="20">
        <v>1097</v>
      </c>
      <c r="G54" s="20">
        <v>1041</v>
      </c>
      <c r="H54" s="20">
        <v>1149</v>
      </c>
      <c r="I54" s="20">
        <v>1141</v>
      </c>
      <c r="J54" s="20">
        <v>1082</v>
      </c>
      <c r="K54" s="20">
        <v>1064</v>
      </c>
      <c r="L54" s="20">
        <v>1210</v>
      </c>
      <c r="M54" s="20">
        <v>975</v>
      </c>
      <c r="N54" s="20">
        <v>941</v>
      </c>
      <c r="O54" s="20">
        <v>934</v>
      </c>
      <c r="P54" s="20">
        <v>1195</v>
      </c>
      <c r="Q54" s="20">
        <v>1017</v>
      </c>
      <c r="R54" s="20">
        <v>1067</v>
      </c>
      <c r="S54" s="20">
        <v>1108</v>
      </c>
      <c r="T54" s="20">
        <v>1223</v>
      </c>
      <c r="U54" s="20">
        <v>1069</v>
      </c>
      <c r="V54" s="20">
        <v>1038</v>
      </c>
      <c r="W54" s="20">
        <v>1205</v>
      </c>
      <c r="X54" s="20">
        <v>1342</v>
      </c>
      <c r="Y54" s="20">
        <v>1176</v>
      </c>
      <c r="Z54" s="20">
        <v>1291</v>
      </c>
      <c r="AA54" s="20">
        <v>1248</v>
      </c>
      <c r="AB54" s="20">
        <v>1474</v>
      </c>
      <c r="AC54" s="20">
        <v>1110</v>
      </c>
      <c r="AD54" s="20">
        <v>1239</v>
      </c>
      <c r="AE54" s="20">
        <v>1409</v>
      </c>
      <c r="AF54" s="20">
        <v>1824</v>
      </c>
      <c r="AG54" s="20">
        <v>1776</v>
      </c>
      <c r="AH54" s="20">
        <v>1788</v>
      </c>
      <c r="AI54" s="20">
        <v>1878</v>
      </c>
      <c r="AJ54" s="20">
        <v>2059</v>
      </c>
      <c r="AK54" s="20">
        <v>1793</v>
      </c>
      <c r="AL54" s="20">
        <v>1563</v>
      </c>
      <c r="AM54" s="20">
        <v>1385</v>
      </c>
      <c r="AN54" s="20">
        <v>1419</v>
      </c>
      <c r="AO54" s="20">
        <v>1307</v>
      </c>
      <c r="AP54" s="20">
        <v>1191</v>
      </c>
      <c r="AQ54" s="20">
        <v>1187</v>
      </c>
      <c r="AR54" s="20">
        <v>1216</v>
      </c>
      <c r="AS54" s="20">
        <v>1180</v>
      </c>
      <c r="AT54" s="20">
        <v>1148</v>
      </c>
      <c r="AU54" s="21">
        <v>844</v>
      </c>
    </row>
    <row r="55" spans="2:53" ht="12" customHeight="1">
      <c r="B55" s="217" t="s">
        <v>6</v>
      </c>
      <c r="C55" s="218" t="s">
        <v>7</v>
      </c>
      <c r="D55" s="11">
        <v>1151</v>
      </c>
      <c r="E55" s="12">
        <v>1085</v>
      </c>
      <c r="F55" s="12">
        <v>1059</v>
      </c>
      <c r="G55" s="12">
        <v>1027</v>
      </c>
      <c r="H55" s="12">
        <v>1184</v>
      </c>
      <c r="I55" s="12">
        <v>1208</v>
      </c>
      <c r="J55" s="12">
        <v>1087</v>
      </c>
      <c r="K55" s="12">
        <v>1045</v>
      </c>
      <c r="L55" s="12">
        <v>1208</v>
      </c>
      <c r="M55" s="12">
        <v>1007</v>
      </c>
      <c r="N55" s="12">
        <v>966</v>
      </c>
      <c r="O55" s="12">
        <v>912</v>
      </c>
      <c r="P55" s="12">
        <v>1183</v>
      </c>
      <c r="Q55" s="12">
        <v>1096</v>
      </c>
      <c r="R55" s="12">
        <v>1032</v>
      </c>
      <c r="S55" s="12">
        <v>1044</v>
      </c>
      <c r="T55" s="12">
        <v>1277</v>
      </c>
      <c r="U55" s="12">
        <v>1047</v>
      </c>
      <c r="V55" s="12">
        <v>1039</v>
      </c>
      <c r="W55" s="12">
        <v>1098</v>
      </c>
      <c r="X55" s="12">
        <v>1243</v>
      </c>
      <c r="Y55" s="12">
        <v>1098</v>
      </c>
      <c r="Z55" s="12">
        <v>1050</v>
      </c>
      <c r="AA55" s="12">
        <v>1105</v>
      </c>
      <c r="AB55" s="12">
        <v>1222</v>
      </c>
      <c r="AC55" s="12">
        <v>878</v>
      </c>
      <c r="AD55" s="12">
        <v>987</v>
      </c>
      <c r="AE55" s="12">
        <v>1156</v>
      </c>
      <c r="AF55" s="12">
        <v>1595</v>
      </c>
      <c r="AG55" s="12">
        <v>1425</v>
      </c>
      <c r="AH55" s="12">
        <v>1453</v>
      </c>
      <c r="AI55" s="12">
        <v>1541</v>
      </c>
      <c r="AJ55" s="12">
        <v>1747</v>
      </c>
      <c r="AK55" s="12">
        <v>1377</v>
      </c>
      <c r="AL55" s="12">
        <v>1265</v>
      </c>
      <c r="AM55" s="12">
        <v>1246</v>
      </c>
      <c r="AN55" s="12">
        <v>1285</v>
      </c>
      <c r="AO55" s="12">
        <v>1095</v>
      </c>
      <c r="AP55" s="12">
        <v>1051</v>
      </c>
      <c r="AQ55" s="12">
        <v>1170</v>
      </c>
      <c r="AR55" s="12">
        <v>1318</v>
      </c>
      <c r="AS55" s="12">
        <v>1260</v>
      </c>
      <c r="AT55" s="12">
        <v>1058</v>
      </c>
      <c r="AU55" s="13">
        <v>1046</v>
      </c>
    </row>
    <row r="56" spans="2:53" ht="12" customHeight="1">
      <c r="B56" s="217" t="s">
        <v>8</v>
      </c>
      <c r="C56" s="218" t="s">
        <v>9</v>
      </c>
      <c r="D56" s="19">
        <v>606</v>
      </c>
      <c r="E56" s="20">
        <v>639</v>
      </c>
      <c r="F56" s="20">
        <v>546</v>
      </c>
      <c r="G56" s="20">
        <v>575</v>
      </c>
      <c r="H56" s="20">
        <v>743</v>
      </c>
      <c r="I56" s="20">
        <v>666</v>
      </c>
      <c r="J56" s="20">
        <v>577</v>
      </c>
      <c r="K56" s="20">
        <v>576</v>
      </c>
      <c r="L56" s="20">
        <v>746</v>
      </c>
      <c r="M56" s="20">
        <v>649</v>
      </c>
      <c r="N56" s="20">
        <v>582</v>
      </c>
      <c r="O56" s="20">
        <v>534</v>
      </c>
      <c r="P56" s="20">
        <v>753</v>
      </c>
      <c r="Q56" s="20">
        <v>691</v>
      </c>
      <c r="R56" s="20">
        <v>661</v>
      </c>
      <c r="S56" s="20">
        <v>610</v>
      </c>
      <c r="T56" s="20">
        <v>860</v>
      </c>
      <c r="U56" s="20">
        <v>771</v>
      </c>
      <c r="V56" s="20">
        <v>715</v>
      </c>
      <c r="W56" s="20">
        <v>747</v>
      </c>
      <c r="X56" s="20">
        <v>1034</v>
      </c>
      <c r="Y56" s="20">
        <v>889</v>
      </c>
      <c r="Z56" s="20">
        <v>841</v>
      </c>
      <c r="AA56" s="20">
        <v>802</v>
      </c>
      <c r="AB56" s="20">
        <v>1088</v>
      </c>
      <c r="AC56" s="20">
        <v>899</v>
      </c>
      <c r="AD56" s="20">
        <v>847</v>
      </c>
      <c r="AE56" s="20">
        <v>899</v>
      </c>
      <c r="AF56" s="20">
        <v>1442</v>
      </c>
      <c r="AG56" s="20">
        <v>1199</v>
      </c>
      <c r="AH56" s="20">
        <v>1241</v>
      </c>
      <c r="AI56" s="20">
        <v>1248</v>
      </c>
      <c r="AJ56" s="20">
        <v>1526</v>
      </c>
      <c r="AK56" s="20">
        <v>1222</v>
      </c>
      <c r="AL56" s="20">
        <v>1042</v>
      </c>
      <c r="AM56" s="20">
        <v>982</v>
      </c>
      <c r="AN56" s="20">
        <v>1266</v>
      </c>
      <c r="AO56" s="20">
        <v>1053</v>
      </c>
      <c r="AP56" s="20">
        <v>972</v>
      </c>
      <c r="AQ56" s="20">
        <v>978</v>
      </c>
      <c r="AR56" s="20">
        <v>1109</v>
      </c>
      <c r="AS56" s="20">
        <v>1034</v>
      </c>
      <c r="AT56" s="20">
        <v>929</v>
      </c>
      <c r="AU56" s="21">
        <v>800</v>
      </c>
    </row>
    <row r="57" spans="2:53" ht="12" customHeight="1">
      <c r="B57" s="217" t="s">
        <v>10</v>
      </c>
      <c r="C57" s="218" t="s">
        <v>11</v>
      </c>
      <c r="D57" s="11">
        <v>146</v>
      </c>
      <c r="E57" s="12">
        <v>156</v>
      </c>
      <c r="F57" s="12">
        <v>145</v>
      </c>
      <c r="G57" s="12">
        <v>124</v>
      </c>
      <c r="H57" s="12">
        <v>153</v>
      </c>
      <c r="I57" s="12">
        <v>118</v>
      </c>
      <c r="J57" s="12">
        <v>135</v>
      </c>
      <c r="K57" s="12">
        <v>124</v>
      </c>
      <c r="L57" s="12">
        <v>146</v>
      </c>
      <c r="M57" s="12">
        <v>114</v>
      </c>
      <c r="N57" s="12">
        <v>121</v>
      </c>
      <c r="O57" s="12">
        <v>136</v>
      </c>
      <c r="P57" s="12">
        <v>144</v>
      </c>
      <c r="Q57" s="12">
        <v>153</v>
      </c>
      <c r="R57" s="12">
        <v>115</v>
      </c>
      <c r="S57" s="12">
        <v>127</v>
      </c>
      <c r="T57" s="12">
        <v>152</v>
      </c>
      <c r="U57" s="12">
        <v>156</v>
      </c>
      <c r="V57" s="12">
        <v>168</v>
      </c>
      <c r="W57" s="12">
        <v>163</v>
      </c>
      <c r="X57" s="12">
        <v>178</v>
      </c>
      <c r="Y57" s="12">
        <v>183</v>
      </c>
      <c r="Z57" s="12">
        <v>174</v>
      </c>
      <c r="AA57" s="12">
        <v>151</v>
      </c>
      <c r="AB57" s="12">
        <v>207</v>
      </c>
      <c r="AC57" s="12">
        <v>173</v>
      </c>
      <c r="AD57" s="12">
        <v>192</v>
      </c>
      <c r="AE57" s="12">
        <v>192</v>
      </c>
      <c r="AF57" s="12">
        <v>228</v>
      </c>
      <c r="AG57" s="12">
        <v>259</v>
      </c>
      <c r="AH57" s="12">
        <v>224</v>
      </c>
      <c r="AI57" s="12">
        <v>234</v>
      </c>
      <c r="AJ57" s="12">
        <v>245</v>
      </c>
      <c r="AK57" s="12">
        <v>190</v>
      </c>
      <c r="AL57" s="12">
        <v>170</v>
      </c>
      <c r="AM57" s="12">
        <v>202</v>
      </c>
      <c r="AN57" s="12">
        <v>213</v>
      </c>
      <c r="AO57" s="12">
        <v>187</v>
      </c>
      <c r="AP57" s="12">
        <v>162</v>
      </c>
      <c r="AQ57" s="12">
        <v>162</v>
      </c>
      <c r="AR57" s="12">
        <v>211</v>
      </c>
      <c r="AS57" s="12">
        <v>214</v>
      </c>
      <c r="AT57" s="12">
        <v>222</v>
      </c>
      <c r="AU57" s="13">
        <v>162</v>
      </c>
    </row>
    <row r="58" spans="2:53" ht="12" customHeight="1">
      <c r="C58" s="218" t="s">
        <v>5</v>
      </c>
      <c r="D58" s="239">
        <v>0.35665990534144693</v>
      </c>
      <c r="E58" s="240">
        <v>0.32227829848594086</v>
      </c>
      <c r="F58" s="240">
        <v>0.38531787846856341</v>
      </c>
      <c r="G58" s="240">
        <v>0.37621973256234187</v>
      </c>
      <c r="H58" s="240">
        <v>0.35583772065655001</v>
      </c>
      <c r="I58" s="240">
        <v>0.36418767954037662</v>
      </c>
      <c r="J58" s="240">
        <v>0.37556404026379731</v>
      </c>
      <c r="K58" s="240">
        <v>0.3787824848700605</v>
      </c>
      <c r="L58" s="240">
        <v>0.36555891238670696</v>
      </c>
      <c r="M58" s="240">
        <v>0.3551912568306011</v>
      </c>
      <c r="N58" s="240">
        <v>0.36053639846743296</v>
      </c>
      <c r="O58" s="240">
        <v>0.37122416534181241</v>
      </c>
      <c r="P58" s="240">
        <v>0.36488549618320609</v>
      </c>
      <c r="Q58" s="240">
        <v>0.3439296584376057</v>
      </c>
      <c r="R58" s="240">
        <v>0.37113043478260871</v>
      </c>
      <c r="S58" s="240">
        <v>0.38352371062651436</v>
      </c>
      <c r="T58" s="240">
        <v>0.34823462414578588</v>
      </c>
      <c r="U58" s="240">
        <v>0.35129806112389089</v>
      </c>
      <c r="V58" s="240">
        <v>0.3506756756756757</v>
      </c>
      <c r="W58" s="240">
        <v>0.37503890445066917</v>
      </c>
      <c r="X58" s="240">
        <v>0.35343692388727943</v>
      </c>
      <c r="Y58" s="240">
        <v>0.35146443514644349</v>
      </c>
      <c r="Z58" s="240">
        <v>0.38468414779499405</v>
      </c>
      <c r="AA58" s="240">
        <v>0.37749546279491836</v>
      </c>
      <c r="AB58" s="240">
        <v>0.36933099473816089</v>
      </c>
      <c r="AC58" s="240">
        <v>0.36274509803921567</v>
      </c>
      <c r="AD58" s="240">
        <v>0.37947932618683</v>
      </c>
      <c r="AE58" s="240">
        <v>0.38539387308533918</v>
      </c>
      <c r="AF58" s="240">
        <v>0.35842012183140104</v>
      </c>
      <c r="AG58" s="240">
        <v>0.38119768190598841</v>
      </c>
      <c r="AH58" s="240">
        <v>0.37994050148746283</v>
      </c>
      <c r="AI58" s="240">
        <v>0.38318710467251582</v>
      </c>
      <c r="AJ58" s="240">
        <v>0.36919490765644614</v>
      </c>
      <c r="AK58" s="240">
        <v>0.3913138367525098</v>
      </c>
      <c r="AL58" s="240">
        <v>0.38688118811881189</v>
      </c>
      <c r="AM58" s="240">
        <v>0.36304062909567497</v>
      </c>
      <c r="AN58" s="240">
        <v>0.33923021754721494</v>
      </c>
      <c r="AO58" s="240">
        <v>0.35886875343218011</v>
      </c>
      <c r="AP58" s="240">
        <v>0.35278436018957349</v>
      </c>
      <c r="AQ58" s="240">
        <v>0.33943380040034316</v>
      </c>
      <c r="AR58" s="240">
        <v>0.31551634665282824</v>
      </c>
      <c r="AS58" s="240">
        <v>0.31995661605206072</v>
      </c>
      <c r="AT58" s="240">
        <v>0.34197199880845991</v>
      </c>
      <c r="AU58" s="241">
        <v>0.2959326788218794</v>
      </c>
    </row>
    <row r="59" spans="2:53" ht="12" customHeight="1">
      <c r="C59" s="218" t="s">
        <v>7</v>
      </c>
      <c r="D59" s="236">
        <v>0.38911426639621366</v>
      </c>
      <c r="E59" s="237">
        <v>0.39113193943763519</v>
      </c>
      <c r="F59" s="237">
        <v>0.3719704952581665</v>
      </c>
      <c r="G59" s="237">
        <v>0.37116010119262738</v>
      </c>
      <c r="H59" s="237">
        <v>0.3666769897801177</v>
      </c>
      <c r="I59" s="237">
        <v>0.38557293329077563</v>
      </c>
      <c r="J59" s="237">
        <v>0.37729954876778898</v>
      </c>
      <c r="K59" s="237">
        <v>0.37201851192595231</v>
      </c>
      <c r="L59" s="237">
        <v>0.3649546827794562</v>
      </c>
      <c r="M59" s="237">
        <v>0.36684881602914388</v>
      </c>
      <c r="N59" s="237">
        <v>0.37011494252873561</v>
      </c>
      <c r="O59" s="237">
        <v>0.36248012718600953</v>
      </c>
      <c r="P59" s="237">
        <v>0.36122137404580151</v>
      </c>
      <c r="Q59" s="237">
        <v>0.37064592492390935</v>
      </c>
      <c r="R59" s="237">
        <v>0.35895652173913045</v>
      </c>
      <c r="S59" s="237">
        <v>0.36137071651090341</v>
      </c>
      <c r="T59" s="237">
        <v>0.3636104783599089</v>
      </c>
      <c r="U59" s="237">
        <v>0.34406835359842258</v>
      </c>
      <c r="V59" s="237">
        <v>0.35101351351351351</v>
      </c>
      <c r="W59" s="237">
        <v>0.34173669467787116</v>
      </c>
      <c r="X59" s="237">
        <v>0.32736370819067684</v>
      </c>
      <c r="Y59" s="237">
        <v>0.32815301852958756</v>
      </c>
      <c r="Z59" s="237">
        <v>0.31287246722288437</v>
      </c>
      <c r="AA59" s="237">
        <v>0.33424077434966726</v>
      </c>
      <c r="AB59" s="237">
        <v>0.30618892508143325</v>
      </c>
      <c r="AC59" s="237">
        <v>0.28692810457516338</v>
      </c>
      <c r="AD59" s="237">
        <v>0.30229709035222052</v>
      </c>
      <c r="AE59" s="237">
        <v>0.3161925601750547</v>
      </c>
      <c r="AF59" s="237">
        <v>0.31342110434269993</v>
      </c>
      <c r="AG59" s="237">
        <v>0.30585962652929816</v>
      </c>
      <c r="AH59" s="237">
        <v>0.30875478113047172</v>
      </c>
      <c r="AI59" s="237">
        <v>0.31442562742297492</v>
      </c>
      <c r="AJ59" s="237">
        <v>0.3132508517123902</v>
      </c>
      <c r="AK59" s="237">
        <v>0.30052378873854213</v>
      </c>
      <c r="AL59" s="237">
        <v>0.31311881188118812</v>
      </c>
      <c r="AM59" s="237">
        <v>0.32660550458715598</v>
      </c>
      <c r="AN59" s="237">
        <v>0.30719579249342577</v>
      </c>
      <c r="AO59" s="237">
        <v>0.30065897858319607</v>
      </c>
      <c r="AP59" s="237">
        <v>0.31131516587677727</v>
      </c>
      <c r="AQ59" s="237">
        <v>0.33457249070631973</v>
      </c>
      <c r="AR59" s="237">
        <v>0.34198235599377269</v>
      </c>
      <c r="AS59" s="237">
        <v>0.34164859002169196</v>
      </c>
      <c r="AT59" s="237">
        <v>0.31516234733392912</v>
      </c>
      <c r="AU59" s="238">
        <v>0.36676016830294528</v>
      </c>
    </row>
    <row r="60" spans="2:53" ht="12" customHeight="1">
      <c r="C60" s="218" t="s">
        <v>9</v>
      </c>
      <c r="D60" s="239">
        <v>0.20486815415821502</v>
      </c>
      <c r="E60" s="240">
        <v>0.23035328046142753</v>
      </c>
      <c r="F60" s="240">
        <v>0.19178082191780821</v>
      </c>
      <c r="G60" s="240">
        <v>0.20780628839898807</v>
      </c>
      <c r="H60" s="240">
        <v>0.23010219882316507</v>
      </c>
      <c r="I60" s="240">
        <v>0.21257580593680178</v>
      </c>
      <c r="J60" s="240">
        <v>0.20027768136063867</v>
      </c>
      <c r="K60" s="240">
        <v>0.20505517977928089</v>
      </c>
      <c r="L60" s="240">
        <v>0.22537764350453171</v>
      </c>
      <c r="M60" s="240">
        <v>0.23642987249544625</v>
      </c>
      <c r="N60" s="240">
        <v>0.22298850574712645</v>
      </c>
      <c r="O60" s="240">
        <v>0.21224165341812401</v>
      </c>
      <c r="P60" s="240">
        <v>0.22992366412213741</v>
      </c>
      <c r="Q60" s="240">
        <v>0.2336827866080487</v>
      </c>
      <c r="R60" s="240">
        <v>0.22991304347826086</v>
      </c>
      <c r="S60" s="240">
        <v>0.21114572516441676</v>
      </c>
      <c r="T60" s="240">
        <v>0.244874715261959</v>
      </c>
      <c r="U60" s="240">
        <v>0.25336838646072957</v>
      </c>
      <c r="V60" s="240">
        <v>0.24155405405405406</v>
      </c>
      <c r="W60" s="240">
        <v>0.23249299719887956</v>
      </c>
      <c r="X60" s="240">
        <v>0.2723202528311825</v>
      </c>
      <c r="Y60" s="240">
        <v>0.26569037656903766</v>
      </c>
      <c r="Z60" s="240">
        <v>0.25059594755661502</v>
      </c>
      <c r="AA60" s="240">
        <v>0.24258923169993951</v>
      </c>
      <c r="AB60" s="240">
        <v>0.27261338010523678</v>
      </c>
      <c r="AC60" s="240">
        <v>0.29379084967320263</v>
      </c>
      <c r="AD60" s="240">
        <v>0.25941807044410414</v>
      </c>
      <c r="AE60" s="240">
        <v>0.24589715536105033</v>
      </c>
      <c r="AF60" s="240">
        <v>0.28335625859697389</v>
      </c>
      <c r="AG60" s="240">
        <v>0.25735136295342348</v>
      </c>
      <c r="AH60" s="240">
        <v>0.26370590735231619</v>
      </c>
      <c r="AI60" s="240">
        <v>0.25464190981432361</v>
      </c>
      <c r="AJ60" s="240">
        <v>0.27362381208535053</v>
      </c>
      <c r="AK60" s="240">
        <v>0.26669576604103012</v>
      </c>
      <c r="AL60" s="240">
        <v>0.25792079207920793</v>
      </c>
      <c r="AM60" s="240">
        <v>0.25740498034076015</v>
      </c>
      <c r="AN60" s="240">
        <v>0.30265359789624674</v>
      </c>
      <c r="AO60" s="240">
        <v>0.28912685337726524</v>
      </c>
      <c r="AP60" s="240">
        <v>0.28791469194312796</v>
      </c>
      <c r="AQ60" s="240">
        <v>0.27966828710323133</v>
      </c>
      <c r="AR60" s="240">
        <v>0.28775298391281784</v>
      </c>
      <c r="AS60" s="240">
        <v>0.28036876355748375</v>
      </c>
      <c r="AT60" s="240">
        <v>0.27673518022043492</v>
      </c>
      <c r="AU60" s="241">
        <v>0.28050490883590462</v>
      </c>
    </row>
    <row r="61" spans="2:53" ht="12" customHeight="1">
      <c r="C61" s="218" t="s">
        <v>11</v>
      </c>
      <c r="D61" s="242">
        <v>4.9357674104124408E-2</v>
      </c>
      <c r="E61" s="243">
        <v>5.6236481614996392E-2</v>
      </c>
      <c r="F61" s="243">
        <v>5.0930804355461892E-2</v>
      </c>
      <c r="G61" s="243">
        <v>4.4813877846042648E-2</v>
      </c>
      <c r="H61" s="243">
        <v>4.7383090740167236E-2</v>
      </c>
      <c r="I61" s="243">
        <v>3.766358123204596E-2</v>
      </c>
      <c r="J61" s="243">
        <v>4.6858729607775075E-2</v>
      </c>
      <c r="K61" s="243">
        <v>4.4143823424706304E-2</v>
      </c>
      <c r="L61" s="243">
        <v>4.4108761329305135E-2</v>
      </c>
      <c r="M61" s="243">
        <v>4.1530054644808745E-2</v>
      </c>
      <c r="N61" s="243">
        <v>4.6360153256704978E-2</v>
      </c>
      <c r="O61" s="243">
        <v>5.4054054054054057E-2</v>
      </c>
      <c r="P61" s="243">
        <v>4.3969465648854962E-2</v>
      </c>
      <c r="Q61" s="243">
        <v>5.1741630030436254E-2</v>
      </c>
      <c r="R61" s="243">
        <v>0.04</v>
      </c>
      <c r="S61" s="243">
        <v>4.3959847698165452E-2</v>
      </c>
      <c r="T61" s="243">
        <v>4.328018223234624E-2</v>
      </c>
      <c r="U61" s="243">
        <v>5.1265198816956951E-2</v>
      </c>
      <c r="V61" s="243">
        <v>5.675675675675676E-2</v>
      </c>
      <c r="W61" s="243">
        <v>5.0731403672580146E-2</v>
      </c>
      <c r="X61" s="243">
        <v>4.6879115090861206E-2</v>
      </c>
      <c r="Y61" s="243">
        <v>5.4692169754931262E-2</v>
      </c>
      <c r="Z61" s="243">
        <v>5.1847437425506557E-2</v>
      </c>
      <c r="AA61" s="243">
        <v>4.5674531155474894E-2</v>
      </c>
      <c r="AB61" s="243">
        <v>5.186670007516913E-2</v>
      </c>
      <c r="AC61" s="243">
        <v>5.6535947712418301E-2</v>
      </c>
      <c r="AD61" s="243">
        <v>5.8805513016845327E-2</v>
      </c>
      <c r="AE61" s="243">
        <v>5.2516411378555797E-2</v>
      </c>
      <c r="AF61" s="243">
        <v>4.480251522892513E-2</v>
      </c>
      <c r="AG61" s="243">
        <v>5.5591328611289979E-2</v>
      </c>
      <c r="AH61" s="243">
        <v>4.7598810029749257E-2</v>
      </c>
      <c r="AI61" s="243">
        <v>4.7745358090185673E-2</v>
      </c>
      <c r="AJ61" s="243">
        <v>4.3930428545813159E-2</v>
      </c>
      <c r="AK61" s="243">
        <v>4.1466608467917943E-2</v>
      </c>
      <c r="AL61" s="243">
        <v>4.2079207920792082E-2</v>
      </c>
      <c r="AM61" s="243">
        <v>5.2948885976408913E-2</v>
      </c>
      <c r="AN61" s="243">
        <v>5.09203920631126E-2</v>
      </c>
      <c r="AO61" s="243">
        <v>5.1345414607358593E-2</v>
      </c>
      <c r="AP61" s="243">
        <v>4.798578199052133E-2</v>
      </c>
      <c r="AQ61" s="243">
        <v>4.6325421790105806E-2</v>
      </c>
      <c r="AR61" s="243">
        <v>5.4748313440581217E-2</v>
      </c>
      <c r="AS61" s="243">
        <v>5.8026030368763561E-2</v>
      </c>
      <c r="AT61" s="243">
        <v>6.6130473637176043E-2</v>
      </c>
      <c r="AU61" s="244">
        <v>5.6802244039270686E-2</v>
      </c>
    </row>
    <row r="62" spans="2:53" ht="12" customHeight="1">
      <c r="C62" s="245"/>
      <c r="P62" s="246"/>
    </row>
    <row r="90" spans="3:53" s="229" customFormat="1" ht="12" customHeight="1">
      <c r="D90" s="229">
        <v>2014</v>
      </c>
      <c r="E90" s="229">
        <v>2014</v>
      </c>
      <c r="F90" s="229">
        <v>2014</v>
      </c>
      <c r="G90" s="229">
        <v>2014</v>
      </c>
      <c r="H90" s="229">
        <v>2015</v>
      </c>
      <c r="I90" s="229">
        <v>2015</v>
      </c>
      <c r="J90" s="229">
        <v>2015</v>
      </c>
      <c r="K90" s="229">
        <v>2015</v>
      </c>
      <c r="L90" s="229">
        <v>2016</v>
      </c>
      <c r="M90" s="229">
        <v>2016</v>
      </c>
      <c r="N90" s="229">
        <v>2016</v>
      </c>
      <c r="O90" s="229">
        <v>2016</v>
      </c>
      <c r="P90" s="229">
        <v>2017</v>
      </c>
      <c r="Q90" s="229">
        <v>2017</v>
      </c>
      <c r="R90" s="229">
        <v>2017</v>
      </c>
      <c r="S90" s="229">
        <v>2017</v>
      </c>
      <c r="T90" s="229">
        <v>2018</v>
      </c>
      <c r="U90" s="229">
        <v>2018</v>
      </c>
      <c r="V90" s="229">
        <v>2018</v>
      </c>
      <c r="W90" s="229">
        <v>2018</v>
      </c>
      <c r="X90" s="229">
        <v>2019</v>
      </c>
      <c r="Y90" s="229">
        <v>2019</v>
      </c>
      <c r="Z90" s="229">
        <v>2019</v>
      </c>
      <c r="AA90" s="229">
        <v>2019</v>
      </c>
      <c r="AB90" s="229">
        <v>2020</v>
      </c>
      <c r="AC90" s="229">
        <v>2020</v>
      </c>
      <c r="AD90" s="229">
        <v>2020</v>
      </c>
      <c r="AE90" s="229">
        <v>2020</v>
      </c>
      <c r="AF90" s="229">
        <v>2021</v>
      </c>
      <c r="AG90" s="229">
        <v>2021</v>
      </c>
      <c r="AH90" s="229">
        <v>2021</v>
      </c>
      <c r="AI90" s="229">
        <v>2021</v>
      </c>
      <c r="AJ90" s="229">
        <v>2022</v>
      </c>
      <c r="AK90" s="229">
        <v>2022</v>
      </c>
      <c r="AL90" s="229">
        <v>2022</v>
      </c>
      <c r="AM90" s="229">
        <v>2022</v>
      </c>
      <c r="AN90" s="229">
        <v>2023</v>
      </c>
      <c r="AO90" s="229">
        <v>2023</v>
      </c>
      <c r="AP90" s="229">
        <v>2023</v>
      </c>
      <c r="AQ90" s="229">
        <v>2023</v>
      </c>
      <c r="AR90" s="229">
        <v>2024</v>
      </c>
      <c r="AS90" s="229">
        <v>2024</v>
      </c>
      <c r="AT90" s="229">
        <v>2024</v>
      </c>
      <c r="AU90" s="229">
        <v>2024</v>
      </c>
    </row>
    <row r="91" spans="3:53" ht="12" customHeight="1">
      <c r="D91" s="220" t="s">
        <v>17</v>
      </c>
      <c r="AZ91" s="248"/>
      <c r="BA91" s="248"/>
    </row>
    <row r="92" spans="3:53" ht="12" customHeight="1">
      <c r="D92" s="738">
        <v>2014</v>
      </c>
      <c r="E92" s="737"/>
      <c r="F92" s="737"/>
      <c r="G92" s="737"/>
      <c r="H92" s="737">
        <v>2015</v>
      </c>
      <c r="I92" s="737"/>
      <c r="J92" s="737"/>
      <c r="K92" s="737"/>
      <c r="L92" s="737">
        <v>2016</v>
      </c>
      <c r="M92" s="737"/>
      <c r="N92" s="737"/>
      <c r="O92" s="737"/>
      <c r="P92" s="737">
        <v>2017</v>
      </c>
      <c r="Q92" s="737"/>
      <c r="R92" s="737"/>
      <c r="S92" s="737"/>
      <c r="T92" s="737">
        <v>2018</v>
      </c>
      <c r="U92" s="737"/>
      <c r="V92" s="737"/>
      <c r="W92" s="737"/>
      <c r="X92" s="737">
        <v>2019</v>
      </c>
      <c r="Y92" s="737"/>
      <c r="Z92" s="737"/>
      <c r="AA92" s="737"/>
      <c r="AB92" s="737">
        <v>2020</v>
      </c>
      <c r="AC92" s="737"/>
      <c r="AD92" s="737"/>
      <c r="AE92" s="737"/>
      <c r="AF92" s="737">
        <v>2021</v>
      </c>
      <c r="AG92" s="737"/>
      <c r="AH92" s="737"/>
      <c r="AI92" s="737"/>
      <c r="AJ92" s="737">
        <v>2022</v>
      </c>
      <c r="AK92" s="737"/>
      <c r="AL92" s="737"/>
      <c r="AM92" s="737"/>
      <c r="AN92" s="737">
        <v>2023</v>
      </c>
      <c r="AO92" s="737"/>
      <c r="AP92" s="737"/>
      <c r="AQ92" s="737"/>
      <c r="AR92" s="737">
        <v>2024</v>
      </c>
      <c r="AS92" s="737"/>
      <c r="AT92" s="737"/>
      <c r="AU92" s="737"/>
    </row>
    <row r="93" spans="3:53" ht="12" customHeight="1">
      <c r="D93" s="249" t="s">
        <v>12</v>
      </c>
      <c r="E93" s="250" t="s">
        <v>13</v>
      </c>
      <c r="F93" s="250" t="s">
        <v>14</v>
      </c>
      <c r="G93" s="250" t="s">
        <v>15</v>
      </c>
      <c r="H93" s="250" t="s">
        <v>12</v>
      </c>
      <c r="I93" s="250" t="s">
        <v>13</v>
      </c>
      <c r="J93" s="250" t="s">
        <v>14</v>
      </c>
      <c r="K93" s="250" t="s">
        <v>15</v>
      </c>
      <c r="L93" s="250" t="s">
        <v>12</v>
      </c>
      <c r="M93" s="250" t="s">
        <v>13</v>
      </c>
      <c r="N93" s="250" t="s">
        <v>14</v>
      </c>
      <c r="O93" s="250" t="s">
        <v>15</v>
      </c>
      <c r="P93" s="250" t="s">
        <v>12</v>
      </c>
      <c r="Q93" s="250" t="s">
        <v>13</v>
      </c>
      <c r="R93" s="250" t="s">
        <v>14</v>
      </c>
      <c r="S93" s="250" t="s">
        <v>15</v>
      </c>
      <c r="T93" s="250" t="s">
        <v>12</v>
      </c>
      <c r="U93" s="250" t="s">
        <v>13</v>
      </c>
      <c r="V93" s="250" t="s">
        <v>14</v>
      </c>
      <c r="W93" s="250" t="s">
        <v>15</v>
      </c>
      <c r="X93" s="250" t="s">
        <v>12</v>
      </c>
      <c r="Y93" s="250" t="s">
        <v>13</v>
      </c>
      <c r="Z93" s="250" t="s">
        <v>14</v>
      </c>
      <c r="AA93" s="250" t="s">
        <v>15</v>
      </c>
      <c r="AB93" s="250" t="s">
        <v>12</v>
      </c>
      <c r="AC93" s="250" t="s">
        <v>13</v>
      </c>
      <c r="AD93" s="250" t="s">
        <v>14</v>
      </c>
      <c r="AE93" s="250" t="s">
        <v>15</v>
      </c>
      <c r="AF93" s="250" t="s">
        <v>12</v>
      </c>
      <c r="AG93" s="250" t="s">
        <v>13</v>
      </c>
      <c r="AH93" s="250" t="s">
        <v>14</v>
      </c>
      <c r="AI93" s="250" t="s">
        <v>15</v>
      </c>
      <c r="AJ93" s="250" t="s">
        <v>12</v>
      </c>
      <c r="AK93" s="250" t="s">
        <v>13</v>
      </c>
      <c r="AL93" s="250" t="s">
        <v>14</v>
      </c>
      <c r="AM93" s="250" t="s">
        <v>15</v>
      </c>
      <c r="AN93" s="250" t="s">
        <v>12</v>
      </c>
      <c r="AO93" s="250" t="s">
        <v>13</v>
      </c>
      <c r="AP93" s="250" t="s">
        <v>14</v>
      </c>
      <c r="AQ93" s="250" t="s">
        <v>15</v>
      </c>
      <c r="AR93" s="250" t="s">
        <v>12</v>
      </c>
      <c r="AS93" s="251" t="s">
        <v>13</v>
      </c>
      <c r="AT93" s="250" t="s">
        <v>14</v>
      </c>
      <c r="AU93" s="252" t="s">
        <v>15</v>
      </c>
    </row>
    <row r="94" spans="3:53" ht="12" customHeight="1">
      <c r="C94" s="218" t="s">
        <v>0</v>
      </c>
      <c r="D94" s="52">
        <v>15.615336049487011</v>
      </c>
      <c r="E94" s="53">
        <v>20.746176450581991</v>
      </c>
      <c r="F94" s="53">
        <v>17.339582793192012</v>
      </c>
      <c r="G94" s="53">
        <v>20.831042044286939</v>
      </c>
      <c r="H94" s="53">
        <v>21.55474913505395</v>
      </c>
      <c r="I94" s="53">
        <v>21.498099459975979</v>
      </c>
      <c r="J94" s="53">
        <v>23.231072785812991</v>
      </c>
      <c r="K94" s="53">
        <v>20.666530146804025</v>
      </c>
      <c r="L94" s="53">
        <v>21.867801932919004</v>
      </c>
      <c r="M94" s="53">
        <v>26.286715631628976</v>
      </c>
      <c r="N94" s="53">
        <v>18.565709316043019</v>
      </c>
      <c r="O94" s="53">
        <v>16.920123057906981</v>
      </c>
      <c r="P94" s="53">
        <v>19.074614203402913</v>
      </c>
      <c r="Q94" s="53">
        <v>23.189746899252004</v>
      </c>
      <c r="R94" s="53">
        <v>25.137847325460967</v>
      </c>
      <c r="S94" s="53">
        <v>23.48917912969598</v>
      </c>
      <c r="T94" s="53">
        <v>31.796433549676006</v>
      </c>
      <c r="U94" s="53">
        <v>31.926480194402881</v>
      </c>
      <c r="V94" s="53">
        <v>35.179565657437038</v>
      </c>
      <c r="W94" s="53">
        <v>47.801496927501084</v>
      </c>
      <c r="X94" s="53">
        <v>41.701985970541969</v>
      </c>
      <c r="Y94" s="53">
        <v>38.614710762134074</v>
      </c>
      <c r="Z94" s="53">
        <v>38.084513076535899</v>
      </c>
      <c r="AA94" s="53">
        <v>35.485486900925949</v>
      </c>
      <c r="AB94" s="53">
        <v>39.417410335992912</v>
      </c>
      <c r="AC94" s="53">
        <v>38.898417058467999</v>
      </c>
      <c r="AD94" s="53">
        <v>48.523032137982014</v>
      </c>
      <c r="AE94" s="53">
        <v>47.857563164409882</v>
      </c>
      <c r="AF94" s="53">
        <v>79.488549917554309</v>
      </c>
      <c r="AG94" s="53">
        <v>84.234018331005984</v>
      </c>
      <c r="AH94" s="53">
        <v>90.906890491637199</v>
      </c>
      <c r="AI94" s="53">
        <v>99.971760136210193</v>
      </c>
      <c r="AJ94" s="53">
        <v>79.926273924335248</v>
      </c>
      <c r="AK94" s="53">
        <v>75.347592225602028</v>
      </c>
      <c r="AL94" s="53">
        <v>44.893286766609961</v>
      </c>
      <c r="AM94" s="53">
        <v>38.080447633600912</v>
      </c>
      <c r="AN94" s="53">
        <v>53.519104407792923</v>
      </c>
      <c r="AO94" s="53">
        <v>35.730346273109021</v>
      </c>
      <c r="AP94" s="53">
        <v>35.025425116075979</v>
      </c>
      <c r="AQ94" s="53">
        <v>37.892830705529953</v>
      </c>
      <c r="AR94" s="53">
        <v>41.05736730852103</v>
      </c>
      <c r="AS94" s="53">
        <v>49.529891352548795</v>
      </c>
      <c r="AT94" s="53">
        <v>43.841024295329859</v>
      </c>
      <c r="AU94" s="54">
        <v>74.60962479801006</v>
      </c>
    </row>
    <row r="95" spans="3:53" ht="12" customHeight="1">
      <c r="C95" s="218" t="s">
        <v>1</v>
      </c>
      <c r="D95" s="11">
        <v>2968</v>
      </c>
      <c r="E95" s="12">
        <v>2780</v>
      </c>
      <c r="F95" s="12">
        <v>2853</v>
      </c>
      <c r="G95" s="12">
        <v>2774</v>
      </c>
      <c r="H95" s="12">
        <v>3235</v>
      </c>
      <c r="I95" s="12">
        <v>3137</v>
      </c>
      <c r="J95" s="12">
        <v>2889</v>
      </c>
      <c r="K95" s="12">
        <v>2813</v>
      </c>
      <c r="L95" s="12">
        <v>3315</v>
      </c>
      <c r="M95" s="12">
        <v>2751</v>
      </c>
      <c r="N95" s="12">
        <v>2612</v>
      </c>
      <c r="O95" s="12">
        <v>2525</v>
      </c>
      <c r="P95" s="12">
        <v>3282</v>
      </c>
      <c r="Q95" s="12">
        <v>2960</v>
      </c>
      <c r="R95" s="12">
        <v>2880</v>
      </c>
      <c r="S95" s="12">
        <v>2893</v>
      </c>
      <c r="T95" s="12">
        <v>3517</v>
      </c>
      <c r="U95" s="12">
        <v>3050</v>
      </c>
      <c r="V95" s="12">
        <v>2965</v>
      </c>
      <c r="W95" s="12">
        <v>3217</v>
      </c>
      <c r="X95" s="12">
        <v>3800</v>
      </c>
      <c r="Y95" s="12">
        <v>3350</v>
      </c>
      <c r="Z95" s="12">
        <v>3360</v>
      </c>
      <c r="AA95" s="12">
        <v>3310</v>
      </c>
      <c r="AB95" s="12">
        <v>3994</v>
      </c>
      <c r="AC95" s="12">
        <v>3062</v>
      </c>
      <c r="AD95" s="12">
        <v>3267</v>
      </c>
      <c r="AE95" s="12">
        <v>3663</v>
      </c>
      <c r="AF95" s="12">
        <v>5093</v>
      </c>
      <c r="AG95" s="12">
        <v>4660</v>
      </c>
      <c r="AH95" s="12">
        <v>4714</v>
      </c>
      <c r="AI95" s="12">
        <v>4906</v>
      </c>
      <c r="AJ95" s="12">
        <v>5582</v>
      </c>
      <c r="AK95" s="12">
        <v>4584</v>
      </c>
      <c r="AL95" s="12">
        <v>4041</v>
      </c>
      <c r="AM95" s="12">
        <v>3820</v>
      </c>
      <c r="AN95" s="12">
        <v>4187</v>
      </c>
      <c r="AO95" s="12">
        <v>3645</v>
      </c>
      <c r="AP95" s="12">
        <v>3381</v>
      </c>
      <c r="AQ95" s="12">
        <v>3499</v>
      </c>
      <c r="AR95" s="12">
        <v>3860</v>
      </c>
      <c r="AS95" s="12">
        <v>3692</v>
      </c>
      <c r="AT95" s="12">
        <v>3365</v>
      </c>
      <c r="AU95" s="13">
        <v>2859</v>
      </c>
    </row>
    <row r="96" spans="3:53" ht="12" customHeight="1">
      <c r="C96" s="218" t="s">
        <v>2</v>
      </c>
      <c r="D96" s="22"/>
      <c r="E96" s="23"/>
      <c r="F96" s="23"/>
      <c r="G96" s="23"/>
      <c r="H96" s="23"/>
      <c r="I96" s="23"/>
      <c r="J96" s="23"/>
      <c r="K96" s="23"/>
      <c r="L96" s="23"/>
      <c r="M96" s="23"/>
      <c r="N96" s="23"/>
      <c r="O96" s="23"/>
      <c r="P96" s="23"/>
      <c r="Q96" s="23"/>
      <c r="R96" s="23"/>
      <c r="S96" s="23"/>
      <c r="T96" s="23"/>
      <c r="U96" s="23"/>
      <c r="V96" s="23"/>
      <c r="W96" s="23"/>
      <c r="X96" s="23"/>
      <c r="Y96" s="23"/>
      <c r="Z96" s="23"/>
      <c r="AA96" s="23"/>
      <c r="AB96" s="23"/>
      <c r="AC96" s="23"/>
      <c r="AD96" s="23"/>
      <c r="AE96" s="23"/>
      <c r="AF96" s="23"/>
      <c r="AG96" s="23"/>
      <c r="AH96" s="23"/>
      <c r="AI96" s="23"/>
      <c r="AJ96" s="23"/>
      <c r="AK96" s="23"/>
      <c r="AL96" s="23"/>
      <c r="AM96" s="23"/>
      <c r="AN96" s="23"/>
      <c r="AO96" s="23"/>
      <c r="AP96" s="23"/>
      <c r="AQ96" s="23"/>
      <c r="AR96" s="23">
        <v>118</v>
      </c>
      <c r="AS96" s="23">
        <v>182</v>
      </c>
      <c r="AT96" s="23">
        <v>211</v>
      </c>
      <c r="AU96" s="24">
        <v>973</v>
      </c>
    </row>
    <row r="97" spans="3:16" ht="12" customHeight="1">
      <c r="C97" s="245"/>
      <c r="P97" s="246"/>
    </row>
    <row r="98" spans="3:16" ht="12.95" customHeight="1"/>
  </sheetData>
  <mergeCells count="22">
    <mergeCell ref="X92:AA92"/>
    <mergeCell ref="AB92:AE92"/>
    <mergeCell ref="AF92:AI92"/>
    <mergeCell ref="AJ92:AM92"/>
    <mergeCell ref="AN92:AQ92"/>
    <mergeCell ref="AR92:AU92"/>
    <mergeCell ref="AB50:AE50"/>
    <mergeCell ref="AF50:AI50"/>
    <mergeCell ref="AJ50:AM50"/>
    <mergeCell ref="AN50:AQ50"/>
    <mergeCell ref="AR50:AU50"/>
    <mergeCell ref="D92:G92"/>
    <mergeCell ref="H92:K92"/>
    <mergeCell ref="L92:O92"/>
    <mergeCell ref="P92:S92"/>
    <mergeCell ref="T92:W92"/>
    <mergeCell ref="X50:AA50"/>
    <mergeCell ref="D50:G50"/>
    <mergeCell ref="H50:K50"/>
    <mergeCell ref="L50:O50"/>
    <mergeCell ref="P50:S50"/>
    <mergeCell ref="T50:W50"/>
  </mergeCells>
  <conditionalFormatting sqref="D21:O21">
    <cfRule type="cellIs" dxfId="22" priority="2" operator="equal">
      <formula>FALSE</formula>
    </cfRule>
  </conditionalFormatting>
  <conditionalFormatting sqref="D62:O62">
    <cfRule type="cellIs" dxfId="21" priority="3" operator="equal">
      <formula>FALSE</formula>
    </cfRule>
  </conditionalFormatting>
  <conditionalFormatting sqref="D97:O97">
    <cfRule type="cellIs" dxfId="20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28664-2B4B-46E3-ADBA-7D453FA066D1}">
  <sheetPr>
    <tabColor theme="4"/>
  </sheetPr>
  <dimension ref="A1:BS58"/>
  <sheetViews>
    <sheetView showGridLines="0" zoomScaleNormal="100" workbookViewId="0">
      <selection activeCell="P47" sqref="P47:S47"/>
    </sheetView>
  </sheetViews>
  <sheetFormatPr defaultColWidth="9" defaultRowHeight="12" customHeight="1"/>
  <cols>
    <col min="1" max="1" width="3" style="286" customWidth="1"/>
    <col min="2" max="2" width="14" style="286" bestFit="1" customWidth="1"/>
    <col min="3" max="14" width="7.6640625" style="286" customWidth="1"/>
    <col min="15" max="15" width="22.6640625" style="286" customWidth="1"/>
    <col min="16" max="20" width="7.6640625" style="286" customWidth="1"/>
    <col min="21" max="21" width="14" style="286" bestFit="1" customWidth="1"/>
    <col min="22" max="35" width="7.6640625" style="286" customWidth="1"/>
    <col min="36" max="16384" width="9" style="286"/>
  </cols>
  <sheetData>
    <row r="1" spans="1:71" ht="12" customHeight="1">
      <c r="A1" s="310"/>
    </row>
    <row r="5" spans="1:71" ht="12" customHeight="1">
      <c r="P5" s="729">
        <v>2014</v>
      </c>
      <c r="Q5" s="729">
        <v>2014</v>
      </c>
      <c r="R5" s="729">
        <v>2014</v>
      </c>
      <c r="S5" s="729">
        <v>2014</v>
      </c>
      <c r="T5" s="729">
        <v>2015</v>
      </c>
      <c r="U5" s="729">
        <v>2015</v>
      </c>
      <c r="V5" s="729">
        <v>2015</v>
      </c>
      <c r="W5" s="729">
        <v>2015</v>
      </c>
      <c r="X5" s="729">
        <v>2016</v>
      </c>
      <c r="Y5" s="729">
        <v>2016</v>
      </c>
      <c r="Z5" s="729">
        <v>2016</v>
      </c>
      <c r="AA5" s="729">
        <v>2016</v>
      </c>
      <c r="AB5" s="729">
        <v>2017</v>
      </c>
      <c r="AC5" s="729">
        <v>2017</v>
      </c>
      <c r="AD5" s="729">
        <v>2017</v>
      </c>
      <c r="AE5" s="729">
        <v>2017</v>
      </c>
      <c r="AF5" s="729">
        <v>2018</v>
      </c>
      <c r="AG5" s="729">
        <v>2018</v>
      </c>
      <c r="AH5" s="729">
        <v>2018</v>
      </c>
      <c r="AI5" s="729">
        <v>2018</v>
      </c>
      <c r="AJ5" s="729">
        <v>2019</v>
      </c>
      <c r="AK5" s="729">
        <v>2019</v>
      </c>
      <c r="AL5" s="729">
        <v>2019</v>
      </c>
      <c r="AM5" s="729">
        <v>2019</v>
      </c>
      <c r="AN5" s="729">
        <v>2020</v>
      </c>
      <c r="AO5" s="729">
        <v>2020</v>
      </c>
      <c r="AP5" s="729">
        <v>2020</v>
      </c>
      <c r="AQ5" s="729">
        <v>2020</v>
      </c>
      <c r="AR5" s="729">
        <v>2021</v>
      </c>
      <c r="AS5" s="729">
        <v>2021</v>
      </c>
      <c r="AT5" s="729">
        <v>2021</v>
      </c>
      <c r="AU5" s="729">
        <v>2021</v>
      </c>
      <c r="AV5" s="729">
        <v>2022</v>
      </c>
      <c r="AW5" s="729">
        <v>2022</v>
      </c>
      <c r="AX5" s="729">
        <v>2022</v>
      </c>
      <c r="AY5" s="729">
        <v>2022</v>
      </c>
      <c r="AZ5" s="729">
        <v>2023</v>
      </c>
      <c r="BA5" s="729">
        <v>2023</v>
      </c>
      <c r="BB5" s="729">
        <v>2023</v>
      </c>
      <c r="BC5" s="729">
        <v>2023</v>
      </c>
      <c r="BD5" s="729">
        <v>2024</v>
      </c>
      <c r="BE5" s="729">
        <v>2024</v>
      </c>
      <c r="BF5" s="729">
        <v>2024</v>
      </c>
      <c r="BG5" s="729">
        <v>2024</v>
      </c>
    </row>
    <row r="6" spans="1:71" ht="12" customHeight="1">
      <c r="C6" s="287" t="s">
        <v>442</v>
      </c>
      <c r="P6" s="287" t="s">
        <v>443</v>
      </c>
      <c r="BR6" s="248"/>
      <c r="BS6" s="248"/>
    </row>
    <row r="7" spans="1:71" ht="12" customHeight="1">
      <c r="B7" s="295"/>
      <c r="C7" s="282">
        <v>2014</v>
      </c>
      <c r="D7" s="282">
        <v>2015</v>
      </c>
      <c r="E7" s="282">
        <v>2016</v>
      </c>
      <c r="F7" s="282">
        <v>2017</v>
      </c>
      <c r="G7" s="282">
        <v>2018</v>
      </c>
      <c r="H7" s="282">
        <v>2019</v>
      </c>
      <c r="I7" s="282">
        <v>2020</v>
      </c>
      <c r="J7" s="282">
        <v>2021</v>
      </c>
      <c r="K7" s="282">
        <v>2022</v>
      </c>
      <c r="L7" s="282">
        <v>2023</v>
      </c>
      <c r="M7" s="282">
        <v>2024</v>
      </c>
      <c r="N7" s="296"/>
      <c r="P7" s="747">
        <v>2014</v>
      </c>
      <c r="Q7" s="746"/>
      <c r="R7" s="746"/>
      <c r="S7" s="746"/>
      <c r="T7" s="746">
        <v>2015</v>
      </c>
      <c r="U7" s="746"/>
      <c r="V7" s="746"/>
      <c r="W7" s="746"/>
      <c r="X7" s="746">
        <v>2016</v>
      </c>
      <c r="Y7" s="746"/>
      <c r="Z7" s="746"/>
      <c r="AA7" s="746"/>
      <c r="AB7" s="746">
        <v>2017</v>
      </c>
      <c r="AC7" s="746"/>
      <c r="AD7" s="746"/>
      <c r="AE7" s="746"/>
      <c r="AF7" s="746">
        <v>2018</v>
      </c>
      <c r="AG7" s="746"/>
      <c r="AH7" s="746"/>
      <c r="AI7" s="746"/>
      <c r="AJ7" s="746">
        <v>2019</v>
      </c>
      <c r="AK7" s="746"/>
      <c r="AL7" s="746"/>
      <c r="AM7" s="746"/>
      <c r="AN7" s="746">
        <v>2020</v>
      </c>
      <c r="AO7" s="746"/>
      <c r="AP7" s="746"/>
      <c r="AQ7" s="746"/>
      <c r="AR7" s="746">
        <v>2021</v>
      </c>
      <c r="AS7" s="746"/>
      <c r="AT7" s="746"/>
      <c r="AU7" s="746"/>
      <c r="AV7" s="746">
        <v>2022</v>
      </c>
      <c r="AW7" s="746"/>
      <c r="AX7" s="746"/>
      <c r="AY7" s="746"/>
      <c r="AZ7" s="746">
        <v>2023</v>
      </c>
      <c r="BA7" s="746"/>
      <c r="BB7" s="746"/>
      <c r="BC7" s="746"/>
      <c r="BD7" s="746">
        <v>2024</v>
      </c>
      <c r="BE7" s="746"/>
      <c r="BF7" s="746"/>
      <c r="BG7" s="746"/>
    </row>
    <row r="8" spans="1:71" ht="12" customHeight="1">
      <c r="B8" s="291" t="s">
        <v>54</v>
      </c>
      <c r="C8" s="20">
        <v>946</v>
      </c>
      <c r="D8" s="20">
        <v>1019</v>
      </c>
      <c r="E8" s="20">
        <v>968</v>
      </c>
      <c r="F8" s="20">
        <v>950</v>
      </c>
      <c r="G8" s="20">
        <v>1082</v>
      </c>
      <c r="H8" s="20">
        <v>1096</v>
      </c>
      <c r="I8" s="20">
        <v>1133</v>
      </c>
      <c r="J8" s="20">
        <v>1440</v>
      </c>
      <c r="K8" s="20">
        <v>1351</v>
      </c>
      <c r="L8" s="20">
        <v>1162</v>
      </c>
      <c r="M8" s="21">
        <v>1100</v>
      </c>
      <c r="P8" s="290" t="s">
        <v>12</v>
      </c>
      <c r="Q8" s="291" t="s">
        <v>13</v>
      </c>
      <c r="R8" s="291" t="s">
        <v>14</v>
      </c>
      <c r="S8" s="291" t="s">
        <v>15</v>
      </c>
      <c r="T8" s="291" t="s">
        <v>12</v>
      </c>
      <c r="U8" s="291" t="s">
        <v>13</v>
      </c>
      <c r="V8" s="291" t="s">
        <v>14</v>
      </c>
      <c r="W8" s="291" t="s">
        <v>15</v>
      </c>
      <c r="X8" s="291" t="s">
        <v>12</v>
      </c>
      <c r="Y8" s="291" t="s">
        <v>13</v>
      </c>
      <c r="Z8" s="291" t="s">
        <v>14</v>
      </c>
      <c r="AA8" s="291" t="s">
        <v>15</v>
      </c>
      <c r="AB8" s="291" t="s">
        <v>12</v>
      </c>
      <c r="AC8" s="291" t="s">
        <v>13</v>
      </c>
      <c r="AD8" s="291" t="s">
        <v>14</v>
      </c>
      <c r="AE8" s="291" t="s">
        <v>15</v>
      </c>
      <c r="AF8" s="291" t="s">
        <v>12</v>
      </c>
      <c r="AG8" s="291" t="s">
        <v>13</v>
      </c>
      <c r="AH8" s="291" t="s">
        <v>14</v>
      </c>
      <c r="AI8" s="291" t="s">
        <v>15</v>
      </c>
      <c r="AJ8" s="291" t="s">
        <v>12</v>
      </c>
      <c r="AK8" s="291" t="s">
        <v>13</v>
      </c>
      <c r="AL8" s="291" t="s">
        <v>14</v>
      </c>
      <c r="AM8" s="291" t="s">
        <v>15</v>
      </c>
      <c r="AN8" s="291" t="s">
        <v>12</v>
      </c>
      <c r="AO8" s="291" t="s">
        <v>13</v>
      </c>
      <c r="AP8" s="291" t="s">
        <v>14</v>
      </c>
      <c r="AQ8" s="291" t="s">
        <v>15</v>
      </c>
      <c r="AR8" s="291" t="s">
        <v>12</v>
      </c>
      <c r="AS8" s="291" t="s">
        <v>13</v>
      </c>
      <c r="AT8" s="291" t="s">
        <v>14</v>
      </c>
      <c r="AU8" s="291" t="s">
        <v>15</v>
      </c>
      <c r="AV8" s="291" t="s">
        <v>12</v>
      </c>
      <c r="AW8" s="291" t="s">
        <v>13</v>
      </c>
      <c r="AX8" s="291" t="s">
        <v>14</v>
      </c>
      <c r="AY8" s="291" t="s">
        <v>15</v>
      </c>
      <c r="AZ8" s="291" t="s">
        <v>12</v>
      </c>
      <c r="BA8" s="291" t="s">
        <v>13</v>
      </c>
      <c r="BB8" s="291" t="s">
        <v>14</v>
      </c>
      <c r="BC8" s="291" t="s">
        <v>15</v>
      </c>
      <c r="BD8" s="291" t="s">
        <v>12</v>
      </c>
      <c r="BE8" s="251" t="s">
        <v>13</v>
      </c>
      <c r="BF8" s="291" t="s">
        <v>14</v>
      </c>
      <c r="BG8" s="292" t="s">
        <v>15</v>
      </c>
    </row>
    <row r="9" spans="1:71" ht="12" customHeight="1">
      <c r="B9" s="291" t="s">
        <v>55</v>
      </c>
      <c r="C9" s="12">
        <v>2277</v>
      </c>
      <c r="D9" s="12">
        <v>2416</v>
      </c>
      <c r="E9" s="12">
        <v>2291</v>
      </c>
      <c r="F9" s="12">
        <v>2452</v>
      </c>
      <c r="G9" s="12">
        <v>2650</v>
      </c>
      <c r="H9" s="12">
        <v>3016</v>
      </c>
      <c r="I9" s="12">
        <v>3023</v>
      </c>
      <c r="J9" s="12">
        <v>4501</v>
      </c>
      <c r="K9" s="12">
        <v>4330</v>
      </c>
      <c r="L9" s="12">
        <v>3701</v>
      </c>
      <c r="M9" s="13">
        <v>3287</v>
      </c>
      <c r="O9" s="291" t="s">
        <v>54</v>
      </c>
      <c r="P9" s="40">
        <v>255</v>
      </c>
      <c r="Q9" s="41">
        <v>240</v>
      </c>
      <c r="R9" s="41">
        <v>221</v>
      </c>
      <c r="S9" s="41">
        <v>230</v>
      </c>
      <c r="T9" s="41">
        <v>287</v>
      </c>
      <c r="U9" s="41">
        <v>255</v>
      </c>
      <c r="V9" s="41">
        <v>227</v>
      </c>
      <c r="W9" s="41">
        <v>250</v>
      </c>
      <c r="X9" s="41">
        <v>289</v>
      </c>
      <c r="Y9" s="41">
        <v>258</v>
      </c>
      <c r="Z9" s="41">
        <v>212</v>
      </c>
      <c r="AA9" s="41">
        <v>209</v>
      </c>
      <c r="AB9" s="41">
        <v>249</v>
      </c>
      <c r="AC9" s="41">
        <v>260</v>
      </c>
      <c r="AD9" s="41">
        <v>235</v>
      </c>
      <c r="AE9" s="41">
        <v>206</v>
      </c>
      <c r="AF9" s="41">
        <v>299</v>
      </c>
      <c r="AG9" s="41">
        <v>238</v>
      </c>
      <c r="AH9" s="41">
        <v>263</v>
      </c>
      <c r="AI9" s="41">
        <v>282</v>
      </c>
      <c r="AJ9" s="41">
        <v>304</v>
      </c>
      <c r="AK9" s="41">
        <v>253</v>
      </c>
      <c r="AL9" s="41">
        <v>253</v>
      </c>
      <c r="AM9" s="41">
        <v>286</v>
      </c>
      <c r="AN9" s="41">
        <v>332</v>
      </c>
      <c r="AO9" s="41">
        <v>267</v>
      </c>
      <c r="AP9" s="41">
        <v>218</v>
      </c>
      <c r="AQ9" s="41">
        <v>316</v>
      </c>
      <c r="AR9" s="41">
        <v>385</v>
      </c>
      <c r="AS9" s="41">
        <v>310</v>
      </c>
      <c r="AT9" s="41">
        <v>348</v>
      </c>
      <c r="AU9" s="41">
        <v>397</v>
      </c>
      <c r="AV9" s="41">
        <v>404</v>
      </c>
      <c r="AW9" s="41">
        <v>311</v>
      </c>
      <c r="AX9" s="41">
        <v>325</v>
      </c>
      <c r="AY9" s="41">
        <v>311</v>
      </c>
      <c r="AZ9" s="41">
        <v>352</v>
      </c>
      <c r="BA9" s="41">
        <v>304</v>
      </c>
      <c r="BB9" s="41">
        <v>239</v>
      </c>
      <c r="BC9" s="41">
        <v>267</v>
      </c>
      <c r="BD9" s="41">
        <v>307</v>
      </c>
      <c r="BE9" s="41">
        <v>291</v>
      </c>
      <c r="BF9" s="41">
        <v>238</v>
      </c>
      <c r="BG9" s="42">
        <v>264</v>
      </c>
    </row>
    <row r="10" spans="1:71" ht="12" customHeight="1">
      <c r="B10" s="291" t="s">
        <v>56</v>
      </c>
      <c r="C10" s="20">
        <v>222</v>
      </c>
      <c r="D10" s="20">
        <v>239</v>
      </c>
      <c r="E10" s="20">
        <v>213</v>
      </c>
      <c r="F10" s="20">
        <v>210</v>
      </c>
      <c r="G10" s="20">
        <v>218</v>
      </c>
      <c r="H10" s="20">
        <v>215</v>
      </c>
      <c r="I10" s="20">
        <v>238</v>
      </c>
      <c r="J10" s="20">
        <v>308</v>
      </c>
      <c r="K10" s="20">
        <v>253</v>
      </c>
      <c r="L10" s="20">
        <v>270</v>
      </c>
      <c r="M10" s="21">
        <v>214</v>
      </c>
      <c r="O10" s="291" t="s">
        <v>55</v>
      </c>
      <c r="P10" s="11">
        <v>598</v>
      </c>
      <c r="Q10" s="12">
        <v>536</v>
      </c>
      <c r="R10" s="12">
        <v>579</v>
      </c>
      <c r="S10" s="12">
        <v>564</v>
      </c>
      <c r="T10" s="12">
        <v>637</v>
      </c>
      <c r="U10" s="12">
        <v>641</v>
      </c>
      <c r="V10" s="12">
        <v>577</v>
      </c>
      <c r="W10" s="12">
        <v>561</v>
      </c>
      <c r="X10" s="12">
        <v>696</v>
      </c>
      <c r="Y10" s="12">
        <v>534</v>
      </c>
      <c r="Z10" s="12">
        <v>516</v>
      </c>
      <c r="AA10" s="12">
        <v>545</v>
      </c>
      <c r="AB10" s="12">
        <v>666</v>
      </c>
      <c r="AC10" s="12">
        <v>584</v>
      </c>
      <c r="AD10" s="12">
        <v>595</v>
      </c>
      <c r="AE10" s="12">
        <v>607</v>
      </c>
      <c r="AF10" s="12">
        <v>732</v>
      </c>
      <c r="AG10" s="12">
        <v>617</v>
      </c>
      <c r="AH10" s="12">
        <v>614</v>
      </c>
      <c r="AI10" s="12">
        <v>687</v>
      </c>
      <c r="AJ10" s="12">
        <v>814</v>
      </c>
      <c r="AK10" s="12">
        <v>747</v>
      </c>
      <c r="AL10" s="12">
        <v>740</v>
      </c>
      <c r="AM10" s="12">
        <v>715</v>
      </c>
      <c r="AN10" s="12">
        <v>863</v>
      </c>
      <c r="AO10" s="12">
        <v>662</v>
      </c>
      <c r="AP10" s="12">
        <v>731</v>
      </c>
      <c r="AQ10" s="12">
        <v>767</v>
      </c>
      <c r="AR10" s="12">
        <v>1194</v>
      </c>
      <c r="AS10" s="12">
        <v>1094</v>
      </c>
      <c r="AT10" s="12">
        <v>1086</v>
      </c>
      <c r="AU10" s="12">
        <v>1127</v>
      </c>
      <c r="AV10" s="12">
        <v>1359</v>
      </c>
      <c r="AW10" s="12">
        <v>1110</v>
      </c>
      <c r="AX10" s="12">
        <v>950</v>
      </c>
      <c r="AY10" s="12">
        <v>911</v>
      </c>
      <c r="AZ10" s="12">
        <v>1053</v>
      </c>
      <c r="BA10" s="12">
        <v>947</v>
      </c>
      <c r="BB10" s="12">
        <v>829</v>
      </c>
      <c r="BC10" s="12">
        <v>872</v>
      </c>
      <c r="BD10" s="12">
        <v>937</v>
      </c>
      <c r="BE10" s="12">
        <v>881</v>
      </c>
      <c r="BF10" s="12">
        <v>787</v>
      </c>
      <c r="BG10" s="13">
        <v>682</v>
      </c>
    </row>
    <row r="11" spans="1:71" ht="12" customHeight="1">
      <c r="B11" s="291" t="s">
        <v>57</v>
      </c>
      <c r="C11" s="12">
        <v>830</v>
      </c>
      <c r="D11" s="12">
        <v>910</v>
      </c>
      <c r="E11" s="12">
        <v>778</v>
      </c>
      <c r="F11" s="12">
        <v>871</v>
      </c>
      <c r="G11" s="12">
        <v>829</v>
      </c>
      <c r="H11" s="12">
        <v>1039</v>
      </c>
      <c r="I11" s="12">
        <v>1007</v>
      </c>
      <c r="J11" s="12">
        <v>1298</v>
      </c>
      <c r="K11" s="12">
        <v>1199</v>
      </c>
      <c r="L11" s="12">
        <v>929</v>
      </c>
      <c r="M11" s="13">
        <v>855</v>
      </c>
      <c r="O11" s="291" t="s">
        <v>56</v>
      </c>
      <c r="P11" s="19">
        <v>58</v>
      </c>
      <c r="Q11" s="20">
        <v>55</v>
      </c>
      <c r="R11" s="20">
        <v>53</v>
      </c>
      <c r="S11" s="20">
        <v>56</v>
      </c>
      <c r="T11" s="20">
        <v>73</v>
      </c>
      <c r="U11" s="20">
        <v>63</v>
      </c>
      <c r="V11" s="20">
        <v>44</v>
      </c>
      <c r="W11" s="20">
        <v>59</v>
      </c>
      <c r="X11" s="20">
        <v>78</v>
      </c>
      <c r="Y11" s="20">
        <v>49</v>
      </c>
      <c r="Z11" s="20">
        <v>40</v>
      </c>
      <c r="AA11" s="20">
        <v>46</v>
      </c>
      <c r="AB11" s="20">
        <v>56</v>
      </c>
      <c r="AC11" s="20">
        <v>59</v>
      </c>
      <c r="AD11" s="20">
        <v>40</v>
      </c>
      <c r="AE11" s="20">
        <v>55</v>
      </c>
      <c r="AF11" s="20">
        <v>58</v>
      </c>
      <c r="AG11" s="20">
        <v>48</v>
      </c>
      <c r="AH11" s="20">
        <v>53</v>
      </c>
      <c r="AI11" s="20">
        <v>59</v>
      </c>
      <c r="AJ11" s="20">
        <v>55</v>
      </c>
      <c r="AK11" s="20">
        <v>37</v>
      </c>
      <c r="AL11" s="20">
        <v>61</v>
      </c>
      <c r="AM11" s="20">
        <v>62</v>
      </c>
      <c r="AN11" s="20">
        <v>59</v>
      </c>
      <c r="AO11" s="20">
        <v>57</v>
      </c>
      <c r="AP11" s="20">
        <v>64</v>
      </c>
      <c r="AQ11" s="20">
        <v>58</v>
      </c>
      <c r="AR11" s="20">
        <v>87</v>
      </c>
      <c r="AS11" s="20">
        <v>67</v>
      </c>
      <c r="AT11" s="20">
        <v>67</v>
      </c>
      <c r="AU11" s="20">
        <v>87</v>
      </c>
      <c r="AV11" s="20">
        <v>69</v>
      </c>
      <c r="AW11" s="20">
        <v>59</v>
      </c>
      <c r="AX11" s="20">
        <v>62</v>
      </c>
      <c r="AY11" s="20">
        <v>63</v>
      </c>
      <c r="AZ11" s="20">
        <v>68</v>
      </c>
      <c r="BA11" s="20">
        <v>69</v>
      </c>
      <c r="BB11" s="20">
        <v>72</v>
      </c>
      <c r="BC11" s="20">
        <v>61</v>
      </c>
      <c r="BD11" s="20">
        <v>63</v>
      </c>
      <c r="BE11" s="20">
        <v>51</v>
      </c>
      <c r="BF11" s="20">
        <v>46</v>
      </c>
      <c r="BG11" s="21">
        <v>54</v>
      </c>
    </row>
    <row r="12" spans="1:71" ht="12" customHeight="1">
      <c r="B12" s="291" t="s">
        <v>58</v>
      </c>
      <c r="C12" s="20">
        <v>915</v>
      </c>
      <c r="D12" s="20">
        <v>1026</v>
      </c>
      <c r="E12" s="20">
        <v>906</v>
      </c>
      <c r="F12" s="20">
        <v>1030</v>
      </c>
      <c r="G12" s="20">
        <v>1091</v>
      </c>
      <c r="H12" s="20">
        <v>1102</v>
      </c>
      <c r="I12" s="20">
        <v>1206</v>
      </c>
      <c r="J12" s="20">
        <v>1511</v>
      </c>
      <c r="K12" s="20">
        <v>1389</v>
      </c>
      <c r="L12" s="20">
        <v>1125</v>
      </c>
      <c r="M12" s="21">
        <v>1078</v>
      </c>
      <c r="O12" s="291" t="s">
        <v>57</v>
      </c>
      <c r="P12" s="11">
        <v>225</v>
      </c>
      <c r="Q12" s="12">
        <v>187</v>
      </c>
      <c r="R12" s="12">
        <v>182</v>
      </c>
      <c r="S12" s="12">
        <v>236</v>
      </c>
      <c r="T12" s="12">
        <v>264</v>
      </c>
      <c r="U12" s="12">
        <v>216</v>
      </c>
      <c r="V12" s="12">
        <v>227</v>
      </c>
      <c r="W12" s="12">
        <v>203</v>
      </c>
      <c r="X12" s="12">
        <v>247</v>
      </c>
      <c r="Y12" s="12">
        <v>181</v>
      </c>
      <c r="Z12" s="12">
        <v>169</v>
      </c>
      <c r="AA12" s="12">
        <v>181</v>
      </c>
      <c r="AB12" s="12">
        <v>245</v>
      </c>
      <c r="AC12" s="12">
        <v>203</v>
      </c>
      <c r="AD12" s="12">
        <v>206</v>
      </c>
      <c r="AE12" s="12">
        <v>217</v>
      </c>
      <c r="AF12" s="12">
        <v>221</v>
      </c>
      <c r="AG12" s="12">
        <v>203</v>
      </c>
      <c r="AH12" s="12">
        <v>222</v>
      </c>
      <c r="AI12" s="12">
        <v>183</v>
      </c>
      <c r="AJ12" s="12">
        <v>285</v>
      </c>
      <c r="AK12" s="12">
        <v>240</v>
      </c>
      <c r="AL12" s="12">
        <v>256</v>
      </c>
      <c r="AM12" s="12">
        <v>258</v>
      </c>
      <c r="AN12" s="12">
        <v>279</v>
      </c>
      <c r="AO12" s="12">
        <v>218</v>
      </c>
      <c r="AP12" s="12">
        <v>238</v>
      </c>
      <c r="AQ12" s="12">
        <v>272</v>
      </c>
      <c r="AR12" s="12">
        <v>339</v>
      </c>
      <c r="AS12" s="12">
        <v>335</v>
      </c>
      <c r="AT12" s="12">
        <v>303</v>
      </c>
      <c r="AU12" s="12">
        <v>321</v>
      </c>
      <c r="AV12" s="12">
        <v>343</v>
      </c>
      <c r="AW12" s="12">
        <v>330</v>
      </c>
      <c r="AX12" s="12">
        <v>296</v>
      </c>
      <c r="AY12" s="12">
        <v>230</v>
      </c>
      <c r="AZ12" s="12">
        <v>286</v>
      </c>
      <c r="BA12" s="12">
        <v>219</v>
      </c>
      <c r="BB12" s="12">
        <v>216</v>
      </c>
      <c r="BC12" s="12">
        <v>208</v>
      </c>
      <c r="BD12" s="12">
        <v>236</v>
      </c>
      <c r="BE12" s="12">
        <v>258</v>
      </c>
      <c r="BF12" s="12">
        <v>205</v>
      </c>
      <c r="BG12" s="13">
        <v>156</v>
      </c>
    </row>
    <row r="13" spans="1:71" ht="12" customHeight="1">
      <c r="B13" s="291" t="s">
        <v>59</v>
      </c>
      <c r="C13" s="12">
        <v>953</v>
      </c>
      <c r="D13" s="12">
        <v>1049</v>
      </c>
      <c r="E13" s="12">
        <v>952</v>
      </c>
      <c r="F13" s="12">
        <v>982</v>
      </c>
      <c r="G13" s="12">
        <v>991</v>
      </c>
      <c r="H13" s="12">
        <v>1088</v>
      </c>
      <c r="I13" s="12">
        <v>1102</v>
      </c>
      <c r="J13" s="12">
        <v>1441</v>
      </c>
      <c r="K13" s="12">
        <v>1415</v>
      </c>
      <c r="L13" s="12">
        <v>1222</v>
      </c>
      <c r="M13" s="13">
        <v>1037</v>
      </c>
      <c r="O13" s="291" t="s">
        <v>58</v>
      </c>
      <c r="P13" s="19">
        <v>244</v>
      </c>
      <c r="Q13" s="20">
        <v>229</v>
      </c>
      <c r="R13" s="20">
        <v>216</v>
      </c>
      <c r="S13" s="20">
        <v>226</v>
      </c>
      <c r="T13" s="20">
        <v>280</v>
      </c>
      <c r="U13" s="20">
        <v>282</v>
      </c>
      <c r="V13" s="20">
        <v>243</v>
      </c>
      <c r="W13" s="20">
        <v>221</v>
      </c>
      <c r="X13" s="20">
        <v>240</v>
      </c>
      <c r="Y13" s="20">
        <v>234</v>
      </c>
      <c r="Z13" s="20">
        <v>226</v>
      </c>
      <c r="AA13" s="20">
        <v>206</v>
      </c>
      <c r="AB13" s="20">
        <v>278</v>
      </c>
      <c r="AC13" s="20">
        <v>260</v>
      </c>
      <c r="AD13" s="20">
        <v>256</v>
      </c>
      <c r="AE13" s="20">
        <v>236</v>
      </c>
      <c r="AF13" s="20">
        <v>293</v>
      </c>
      <c r="AG13" s="20">
        <v>263</v>
      </c>
      <c r="AH13" s="20">
        <v>267</v>
      </c>
      <c r="AI13" s="20">
        <v>268</v>
      </c>
      <c r="AJ13" s="20">
        <v>293</v>
      </c>
      <c r="AK13" s="20">
        <v>256</v>
      </c>
      <c r="AL13" s="20">
        <v>279</v>
      </c>
      <c r="AM13" s="20">
        <v>274</v>
      </c>
      <c r="AN13" s="20">
        <v>358</v>
      </c>
      <c r="AO13" s="20">
        <v>290</v>
      </c>
      <c r="AP13" s="20">
        <v>270</v>
      </c>
      <c r="AQ13" s="20">
        <v>288</v>
      </c>
      <c r="AR13" s="20">
        <v>399</v>
      </c>
      <c r="AS13" s="20">
        <v>387</v>
      </c>
      <c r="AT13" s="20">
        <v>368</v>
      </c>
      <c r="AU13" s="20">
        <v>357</v>
      </c>
      <c r="AV13" s="20">
        <v>415</v>
      </c>
      <c r="AW13" s="20">
        <v>352</v>
      </c>
      <c r="AX13" s="20">
        <v>308</v>
      </c>
      <c r="AY13" s="20">
        <v>314</v>
      </c>
      <c r="AZ13" s="20">
        <v>301</v>
      </c>
      <c r="BA13" s="20">
        <v>274</v>
      </c>
      <c r="BB13" s="20">
        <v>262</v>
      </c>
      <c r="BC13" s="20">
        <v>288</v>
      </c>
      <c r="BD13" s="20">
        <v>265</v>
      </c>
      <c r="BE13" s="20">
        <v>308</v>
      </c>
      <c r="BF13" s="20">
        <v>266</v>
      </c>
      <c r="BG13" s="21">
        <v>239</v>
      </c>
    </row>
    <row r="14" spans="1:71" ht="12" customHeight="1">
      <c r="B14" s="291" t="s">
        <v>60</v>
      </c>
      <c r="C14" s="20">
        <v>836</v>
      </c>
      <c r="D14" s="20">
        <v>886</v>
      </c>
      <c r="E14" s="20">
        <v>840</v>
      </c>
      <c r="F14" s="20">
        <v>922</v>
      </c>
      <c r="G14" s="20">
        <v>975</v>
      </c>
      <c r="H14" s="20">
        <v>1034</v>
      </c>
      <c r="I14" s="20">
        <v>1075</v>
      </c>
      <c r="J14" s="20">
        <v>1653</v>
      </c>
      <c r="K14" s="20">
        <v>1582</v>
      </c>
      <c r="L14" s="20">
        <v>1260</v>
      </c>
      <c r="M14" s="21">
        <v>1123</v>
      </c>
      <c r="O14" s="291" t="s">
        <v>59</v>
      </c>
      <c r="P14" s="11">
        <v>264</v>
      </c>
      <c r="Q14" s="12">
        <v>224</v>
      </c>
      <c r="R14" s="12">
        <v>242</v>
      </c>
      <c r="S14" s="12">
        <v>223</v>
      </c>
      <c r="T14" s="12">
        <v>275</v>
      </c>
      <c r="U14" s="12">
        <v>273</v>
      </c>
      <c r="V14" s="12">
        <v>263</v>
      </c>
      <c r="W14" s="12">
        <v>238</v>
      </c>
      <c r="X14" s="12">
        <v>272</v>
      </c>
      <c r="Y14" s="12">
        <v>241</v>
      </c>
      <c r="Z14" s="12">
        <v>224</v>
      </c>
      <c r="AA14" s="12">
        <v>215</v>
      </c>
      <c r="AB14" s="12">
        <v>290</v>
      </c>
      <c r="AC14" s="12">
        <v>232</v>
      </c>
      <c r="AD14" s="12">
        <v>221</v>
      </c>
      <c r="AE14" s="12">
        <v>239</v>
      </c>
      <c r="AF14" s="12">
        <v>295</v>
      </c>
      <c r="AG14" s="12">
        <v>250</v>
      </c>
      <c r="AH14" s="12">
        <v>198</v>
      </c>
      <c r="AI14" s="12">
        <v>248</v>
      </c>
      <c r="AJ14" s="12">
        <v>321</v>
      </c>
      <c r="AK14" s="12">
        <v>277</v>
      </c>
      <c r="AL14" s="12">
        <v>245</v>
      </c>
      <c r="AM14" s="12">
        <v>245</v>
      </c>
      <c r="AN14" s="12">
        <v>339</v>
      </c>
      <c r="AO14" s="12">
        <v>231</v>
      </c>
      <c r="AP14" s="12">
        <v>239</v>
      </c>
      <c r="AQ14" s="12">
        <v>293</v>
      </c>
      <c r="AR14" s="12">
        <v>402</v>
      </c>
      <c r="AS14" s="12">
        <v>325</v>
      </c>
      <c r="AT14" s="12">
        <v>332</v>
      </c>
      <c r="AU14" s="12">
        <v>382</v>
      </c>
      <c r="AV14" s="12">
        <v>416</v>
      </c>
      <c r="AW14" s="12">
        <v>337</v>
      </c>
      <c r="AX14" s="12">
        <v>324</v>
      </c>
      <c r="AY14" s="12">
        <v>338</v>
      </c>
      <c r="AZ14" s="12">
        <v>319</v>
      </c>
      <c r="BA14" s="12">
        <v>289</v>
      </c>
      <c r="BB14" s="12">
        <v>278</v>
      </c>
      <c r="BC14" s="12">
        <v>336</v>
      </c>
      <c r="BD14" s="12">
        <v>292</v>
      </c>
      <c r="BE14" s="12">
        <v>281</v>
      </c>
      <c r="BF14" s="12">
        <v>281</v>
      </c>
      <c r="BG14" s="13">
        <v>183</v>
      </c>
    </row>
    <row r="15" spans="1:71" ht="12" customHeight="1">
      <c r="B15" s="291" t="s">
        <v>61</v>
      </c>
      <c r="C15" s="12">
        <v>4383</v>
      </c>
      <c r="D15" s="12">
        <v>4515</v>
      </c>
      <c r="E15" s="12">
        <v>4236</v>
      </c>
      <c r="F15" s="12">
        <v>4581</v>
      </c>
      <c r="G15" s="12">
        <v>4898</v>
      </c>
      <c r="H15" s="12">
        <v>5202</v>
      </c>
      <c r="I15" s="12">
        <v>5173</v>
      </c>
      <c r="J15" s="12">
        <v>7169</v>
      </c>
      <c r="K15" s="12">
        <v>6437</v>
      </c>
      <c r="L15" s="12">
        <v>4973</v>
      </c>
      <c r="M15" s="13">
        <v>4965</v>
      </c>
      <c r="N15" s="297"/>
      <c r="O15" s="291" t="s">
        <v>60</v>
      </c>
      <c r="P15" s="19">
        <v>209</v>
      </c>
      <c r="Q15" s="20">
        <v>211</v>
      </c>
      <c r="R15" s="20">
        <v>222</v>
      </c>
      <c r="S15" s="20">
        <v>194</v>
      </c>
      <c r="T15" s="20">
        <v>247</v>
      </c>
      <c r="U15" s="20">
        <v>207</v>
      </c>
      <c r="V15" s="20">
        <v>206</v>
      </c>
      <c r="W15" s="20">
        <v>226</v>
      </c>
      <c r="X15" s="20">
        <v>264</v>
      </c>
      <c r="Y15" s="20">
        <v>196</v>
      </c>
      <c r="Z15" s="20">
        <v>204</v>
      </c>
      <c r="AA15" s="20">
        <v>176</v>
      </c>
      <c r="AB15" s="20">
        <v>252</v>
      </c>
      <c r="AC15" s="20">
        <v>210</v>
      </c>
      <c r="AD15" s="20">
        <v>230</v>
      </c>
      <c r="AE15" s="20">
        <v>230</v>
      </c>
      <c r="AF15" s="20">
        <v>258</v>
      </c>
      <c r="AG15" s="20">
        <v>220</v>
      </c>
      <c r="AH15" s="20">
        <v>226</v>
      </c>
      <c r="AI15" s="20">
        <v>271</v>
      </c>
      <c r="AJ15" s="20">
        <v>278</v>
      </c>
      <c r="AK15" s="20">
        <v>268</v>
      </c>
      <c r="AL15" s="20">
        <v>237</v>
      </c>
      <c r="AM15" s="20">
        <v>251</v>
      </c>
      <c r="AN15" s="20">
        <v>311</v>
      </c>
      <c r="AO15" s="20">
        <v>252</v>
      </c>
      <c r="AP15" s="20">
        <v>261</v>
      </c>
      <c r="AQ15" s="20">
        <v>251</v>
      </c>
      <c r="AR15" s="20">
        <v>461</v>
      </c>
      <c r="AS15" s="20">
        <v>363</v>
      </c>
      <c r="AT15" s="20">
        <v>407</v>
      </c>
      <c r="AU15" s="20">
        <v>422</v>
      </c>
      <c r="AV15" s="20">
        <v>468</v>
      </c>
      <c r="AW15" s="20">
        <v>399</v>
      </c>
      <c r="AX15" s="20">
        <v>356</v>
      </c>
      <c r="AY15" s="20">
        <v>359</v>
      </c>
      <c r="AZ15" s="20">
        <v>377</v>
      </c>
      <c r="BA15" s="20">
        <v>297</v>
      </c>
      <c r="BB15" s="20">
        <v>282</v>
      </c>
      <c r="BC15" s="20">
        <v>304</v>
      </c>
      <c r="BD15" s="20">
        <v>332</v>
      </c>
      <c r="BE15" s="20">
        <v>298</v>
      </c>
      <c r="BF15" s="20">
        <v>269</v>
      </c>
      <c r="BG15" s="21">
        <v>224</v>
      </c>
    </row>
    <row r="16" spans="1:71" ht="12" customHeight="1">
      <c r="B16" s="291" t="s">
        <v>62</v>
      </c>
      <c r="C16" s="25">
        <v>6</v>
      </c>
      <c r="D16" s="25">
        <v>5</v>
      </c>
      <c r="E16" s="25">
        <v>8</v>
      </c>
      <c r="F16" s="25">
        <v>12</v>
      </c>
      <c r="G16" s="25">
        <v>9</v>
      </c>
      <c r="H16" s="25">
        <v>16</v>
      </c>
      <c r="I16" s="25">
        <v>21</v>
      </c>
      <c r="J16" s="25">
        <v>20</v>
      </c>
      <c r="K16" s="25">
        <v>34</v>
      </c>
      <c r="L16" s="25">
        <v>21</v>
      </c>
      <c r="M16" s="26">
        <v>15</v>
      </c>
      <c r="O16" s="291" t="s">
        <v>61</v>
      </c>
      <c r="P16" s="11">
        <v>1111</v>
      </c>
      <c r="Q16" s="12">
        <v>1097</v>
      </c>
      <c r="R16" s="12">
        <v>1133</v>
      </c>
      <c r="S16" s="12">
        <v>1042</v>
      </c>
      <c r="T16" s="12">
        <v>1169</v>
      </c>
      <c r="U16" s="12">
        <v>1194</v>
      </c>
      <c r="V16" s="12">
        <v>1099</v>
      </c>
      <c r="W16" s="12">
        <v>1053</v>
      </c>
      <c r="X16" s="12">
        <v>1219</v>
      </c>
      <c r="Y16" s="12">
        <v>1055</v>
      </c>
      <c r="Z16" s="12">
        <v>1018</v>
      </c>
      <c r="AA16" s="12">
        <v>944</v>
      </c>
      <c r="AB16" s="12">
        <v>1242</v>
      </c>
      <c r="AC16" s="12">
        <v>1150</v>
      </c>
      <c r="AD16" s="12">
        <v>1091</v>
      </c>
      <c r="AE16" s="12">
        <v>1098</v>
      </c>
      <c r="AF16" s="12">
        <v>1355</v>
      </c>
      <c r="AG16" s="12">
        <v>1208</v>
      </c>
      <c r="AH16" s="12">
        <v>1120</v>
      </c>
      <c r="AI16" s="12">
        <v>1215</v>
      </c>
      <c r="AJ16" s="12">
        <v>1437</v>
      </c>
      <c r="AK16" s="12">
        <v>1269</v>
      </c>
      <c r="AL16" s="12">
        <v>1282</v>
      </c>
      <c r="AM16" s="12">
        <v>1214</v>
      </c>
      <c r="AN16" s="12">
        <v>1442</v>
      </c>
      <c r="AO16" s="12">
        <v>1082</v>
      </c>
      <c r="AP16" s="12">
        <v>1243</v>
      </c>
      <c r="AQ16" s="12">
        <v>1406</v>
      </c>
      <c r="AR16" s="12">
        <v>1804</v>
      </c>
      <c r="AS16" s="12">
        <v>1771</v>
      </c>
      <c r="AT16" s="12">
        <v>1794</v>
      </c>
      <c r="AU16" s="12">
        <v>1800</v>
      </c>
      <c r="AV16" s="12">
        <v>2082</v>
      </c>
      <c r="AW16" s="12">
        <v>1671</v>
      </c>
      <c r="AX16" s="12">
        <v>1409</v>
      </c>
      <c r="AY16" s="12">
        <v>1275</v>
      </c>
      <c r="AZ16" s="12">
        <v>1416</v>
      </c>
      <c r="BA16" s="12">
        <v>1228</v>
      </c>
      <c r="BB16" s="12">
        <v>1187</v>
      </c>
      <c r="BC16" s="12">
        <v>1142</v>
      </c>
      <c r="BD16" s="12">
        <v>1397</v>
      </c>
      <c r="BE16" s="12">
        <v>1288</v>
      </c>
      <c r="BF16" s="12">
        <v>1245</v>
      </c>
      <c r="BG16" s="13">
        <v>1035</v>
      </c>
    </row>
    <row r="17" spans="2:59" ht="12" customHeight="1">
      <c r="B17" s="289" t="s">
        <v>244</v>
      </c>
      <c r="O17" s="291" t="s">
        <v>62</v>
      </c>
      <c r="P17" s="27">
        <v>3</v>
      </c>
      <c r="Q17" s="25">
        <v>0</v>
      </c>
      <c r="R17" s="25">
        <v>0</v>
      </c>
      <c r="S17" s="25">
        <v>3</v>
      </c>
      <c r="T17" s="25">
        <v>1</v>
      </c>
      <c r="U17" s="25">
        <v>3</v>
      </c>
      <c r="V17" s="25">
        <v>0</v>
      </c>
      <c r="W17" s="25">
        <v>1</v>
      </c>
      <c r="X17" s="25">
        <v>5</v>
      </c>
      <c r="Y17" s="25">
        <v>1</v>
      </c>
      <c r="Z17" s="25">
        <v>1</v>
      </c>
      <c r="AA17" s="25">
        <v>1</v>
      </c>
      <c r="AB17" s="25">
        <v>2</v>
      </c>
      <c r="AC17" s="25">
        <v>2</v>
      </c>
      <c r="AD17" s="25">
        <v>5</v>
      </c>
      <c r="AE17" s="25">
        <v>3</v>
      </c>
      <c r="AF17" s="25">
        <v>2</v>
      </c>
      <c r="AG17" s="25">
        <v>1</v>
      </c>
      <c r="AH17" s="25">
        <v>2</v>
      </c>
      <c r="AI17" s="25">
        <v>4</v>
      </c>
      <c r="AJ17" s="25">
        <v>6</v>
      </c>
      <c r="AK17" s="25">
        <v>3</v>
      </c>
      <c r="AL17" s="25">
        <v>6</v>
      </c>
      <c r="AM17" s="25">
        <v>1</v>
      </c>
      <c r="AN17" s="25">
        <v>8</v>
      </c>
      <c r="AO17" s="25">
        <v>1</v>
      </c>
      <c r="AP17" s="25">
        <v>1</v>
      </c>
      <c r="AQ17" s="25">
        <v>11</v>
      </c>
      <c r="AR17" s="25">
        <v>8</v>
      </c>
      <c r="AS17" s="25">
        <v>3</v>
      </c>
      <c r="AT17" s="25">
        <v>6</v>
      </c>
      <c r="AU17" s="25">
        <v>3</v>
      </c>
      <c r="AV17" s="25">
        <v>11</v>
      </c>
      <c r="AW17" s="25">
        <v>7</v>
      </c>
      <c r="AX17" s="25">
        <v>10</v>
      </c>
      <c r="AY17" s="25">
        <v>6</v>
      </c>
      <c r="AZ17" s="25">
        <v>4</v>
      </c>
      <c r="BA17" s="25">
        <v>7</v>
      </c>
      <c r="BB17" s="25">
        <v>4</v>
      </c>
      <c r="BC17" s="25">
        <v>6</v>
      </c>
      <c r="BD17" s="25">
        <v>3</v>
      </c>
      <c r="BE17" s="25">
        <v>5</v>
      </c>
      <c r="BF17" s="25">
        <v>4</v>
      </c>
      <c r="BG17" s="26">
        <v>3</v>
      </c>
    </row>
    <row r="18" spans="2:59" ht="12" customHeight="1">
      <c r="O18" s="289"/>
    </row>
    <row r="45" spans="2:65" ht="12" customHeight="1">
      <c r="P45" s="729">
        <v>2014</v>
      </c>
      <c r="Q45" s="729">
        <v>2014</v>
      </c>
      <c r="R45" s="729">
        <v>2014</v>
      </c>
      <c r="S45" s="729">
        <v>2014</v>
      </c>
      <c r="T45" s="729">
        <v>2015</v>
      </c>
      <c r="U45" s="729">
        <v>2015</v>
      </c>
      <c r="V45" s="729">
        <v>2015</v>
      </c>
      <c r="W45" s="729">
        <v>2015</v>
      </c>
      <c r="X45" s="729">
        <v>2016</v>
      </c>
      <c r="Y45" s="729">
        <v>2016</v>
      </c>
      <c r="Z45" s="729">
        <v>2016</v>
      </c>
      <c r="AA45" s="729">
        <v>2016</v>
      </c>
      <c r="AB45" s="729">
        <v>2017</v>
      </c>
      <c r="AC45" s="729">
        <v>2017</v>
      </c>
      <c r="AD45" s="729">
        <v>2017</v>
      </c>
      <c r="AE45" s="729">
        <v>2017</v>
      </c>
      <c r="AF45" s="729">
        <v>2018</v>
      </c>
      <c r="AG45" s="729">
        <v>2018</v>
      </c>
      <c r="AH45" s="729">
        <v>2018</v>
      </c>
      <c r="AI45" s="729">
        <v>2018</v>
      </c>
      <c r="AJ45" s="729">
        <v>2019</v>
      </c>
      <c r="AK45" s="729">
        <v>2019</v>
      </c>
      <c r="AL45" s="729">
        <v>2019</v>
      </c>
      <c r="AM45" s="729">
        <v>2019</v>
      </c>
      <c r="AN45" s="729">
        <v>2020</v>
      </c>
      <c r="AO45" s="729">
        <v>2020</v>
      </c>
      <c r="AP45" s="729">
        <v>2020</v>
      </c>
      <c r="AQ45" s="729">
        <v>2020</v>
      </c>
      <c r="AR45" s="729">
        <v>2021</v>
      </c>
      <c r="AS45" s="729">
        <v>2021</v>
      </c>
      <c r="AT45" s="729">
        <v>2021</v>
      </c>
      <c r="AU45" s="729">
        <v>2021</v>
      </c>
      <c r="AV45" s="729">
        <v>2022</v>
      </c>
      <c r="AW45" s="729">
        <v>2022</v>
      </c>
      <c r="AX45" s="729">
        <v>2022</v>
      </c>
      <c r="AY45" s="729">
        <v>2022</v>
      </c>
      <c r="AZ45" s="729">
        <v>2023</v>
      </c>
      <c r="BA45" s="729">
        <v>2023</v>
      </c>
      <c r="BB45" s="729">
        <v>2023</v>
      </c>
      <c r="BC45" s="729">
        <v>2023</v>
      </c>
      <c r="BD45" s="729">
        <v>2024</v>
      </c>
      <c r="BE45" s="729">
        <v>2024</v>
      </c>
      <c r="BF45" s="729">
        <v>2024</v>
      </c>
      <c r="BG45" s="729">
        <v>2024</v>
      </c>
    </row>
    <row r="46" spans="2:65" ht="12" customHeight="1">
      <c r="B46" s="301"/>
      <c r="C46" s="311" t="s">
        <v>444</v>
      </c>
      <c r="D46" s="301"/>
      <c r="E46" s="301"/>
      <c r="F46" s="301"/>
      <c r="G46" s="301"/>
      <c r="H46" s="301"/>
      <c r="I46" s="301"/>
      <c r="J46" s="301"/>
      <c r="K46" s="301"/>
      <c r="L46" s="301"/>
      <c r="M46" s="301"/>
      <c r="N46" s="301"/>
      <c r="O46" s="301"/>
      <c r="P46" s="311" t="s">
        <v>445</v>
      </c>
      <c r="Q46" s="301"/>
      <c r="R46" s="301"/>
      <c r="S46" s="301"/>
      <c r="T46" s="301"/>
      <c r="U46" s="301"/>
      <c r="V46" s="301"/>
      <c r="W46" s="301"/>
      <c r="X46" s="301"/>
      <c r="Y46" s="301"/>
      <c r="Z46" s="301"/>
      <c r="AA46" s="301"/>
      <c r="AB46" s="301"/>
      <c r="AC46" s="301"/>
      <c r="AD46" s="301"/>
      <c r="AE46" s="301"/>
      <c r="AF46" s="301"/>
      <c r="AG46" s="301"/>
      <c r="AH46" s="301"/>
      <c r="AI46" s="301"/>
      <c r="AJ46" s="301"/>
      <c r="AK46" s="301"/>
      <c r="AL46" s="301"/>
      <c r="AM46" s="301"/>
      <c r="AN46" s="301"/>
      <c r="AO46" s="301"/>
      <c r="AP46" s="301"/>
      <c r="AQ46" s="301"/>
      <c r="AR46" s="301"/>
      <c r="AS46" s="301"/>
      <c r="AT46" s="301"/>
      <c r="AU46" s="301"/>
      <c r="AV46" s="301"/>
      <c r="AW46" s="301"/>
      <c r="AX46" s="301"/>
      <c r="AY46" s="301"/>
      <c r="AZ46" s="301"/>
      <c r="BA46" s="301"/>
      <c r="BB46" s="301"/>
      <c r="BC46" s="301"/>
      <c r="BD46" s="301"/>
      <c r="BE46" s="301"/>
      <c r="BF46" s="301"/>
      <c r="BG46" s="301"/>
      <c r="BH46" s="301"/>
      <c r="BI46" s="301"/>
      <c r="BJ46" s="301"/>
      <c r="BK46" s="301"/>
      <c r="BL46" s="248"/>
      <c r="BM46" s="248"/>
    </row>
    <row r="47" spans="2:65" ht="12" customHeight="1">
      <c r="B47" s="295"/>
      <c r="C47" s="282">
        <v>2014</v>
      </c>
      <c r="D47" s="282">
        <v>2015</v>
      </c>
      <c r="E47" s="282">
        <v>2016</v>
      </c>
      <c r="F47" s="282">
        <v>2017</v>
      </c>
      <c r="G47" s="282">
        <v>2018</v>
      </c>
      <c r="H47" s="282">
        <v>2019</v>
      </c>
      <c r="I47" s="282">
        <v>2020</v>
      </c>
      <c r="J47" s="282">
        <v>2021</v>
      </c>
      <c r="K47" s="282">
        <v>2022</v>
      </c>
      <c r="L47" s="282">
        <v>2023</v>
      </c>
      <c r="M47" s="282">
        <v>2024</v>
      </c>
      <c r="P47" s="747">
        <v>2014</v>
      </c>
      <c r="Q47" s="746"/>
      <c r="R47" s="746"/>
      <c r="S47" s="746"/>
      <c r="T47" s="746">
        <v>2015</v>
      </c>
      <c r="U47" s="746"/>
      <c r="V47" s="746"/>
      <c r="W47" s="746"/>
      <c r="X47" s="746">
        <v>2016</v>
      </c>
      <c r="Y47" s="746"/>
      <c r="Z47" s="746"/>
      <c r="AA47" s="746"/>
      <c r="AB47" s="746">
        <v>2017</v>
      </c>
      <c r="AC47" s="746"/>
      <c r="AD47" s="746"/>
      <c r="AE47" s="746"/>
      <c r="AF47" s="746">
        <v>2018</v>
      </c>
      <c r="AG47" s="746"/>
      <c r="AH47" s="746"/>
      <c r="AI47" s="746"/>
      <c r="AJ47" s="746">
        <v>2019</v>
      </c>
      <c r="AK47" s="746"/>
      <c r="AL47" s="746"/>
      <c r="AM47" s="746"/>
      <c r="AN47" s="746">
        <v>2020</v>
      </c>
      <c r="AO47" s="746"/>
      <c r="AP47" s="746"/>
      <c r="AQ47" s="746"/>
      <c r="AR47" s="746">
        <v>2021</v>
      </c>
      <c r="AS47" s="746"/>
      <c r="AT47" s="746"/>
      <c r="AU47" s="746"/>
      <c r="AV47" s="746">
        <v>2022</v>
      </c>
      <c r="AW47" s="746"/>
      <c r="AX47" s="746"/>
      <c r="AY47" s="746"/>
      <c r="AZ47" s="746">
        <v>2023</v>
      </c>
      <c r="BA47" s="746"/>
      <c r="BB47" s="746"/>
      <c r="BC47" s="746"/>
      <c r="BD47" s="746">
        <v>2024</v>
      </c>
      <c r="BE47" s="746"/>
      <c r="BF47" s="746"/>
      <c r="BG47" s="746"/>
    </row>
    <row r="48" spans="2:65" ht="12" customHeight="1">
      <c r="B48" s="312" t="s">
        <v>54</v>
      </c>
      <c r="C48" s="28">
        <v>4.004685875343001</v>
      </c>
      <c r="D48" s="28">
        <v>3.8541182687870008</v>
      </c>
      <c r="E48" s="28">
        <v>3.3802226621219966</v>
      </c>
      <c r="F48" s="28">
        <v>4.1426517430859997</v>
      </c>
      <c r="G48" s="28">
        <v>6.4425047034519975</v>
      </c>
      <c r="H48" s="28">
        <v>7.0995593678279967</v>
      </c>
      <c r="I48" s="28">
        <v>9.1913424902750087</v>
      </c>
      <c r="J48" s="28">
        <v>17.643063673894037</v>
      </c>
      <c r="K48" s="28">
        <v>17.102511654276004</v>
      </c>
      <c r="L48" s="28">
        <v>6.5670777089810022</v>
      </c>
      <c r="M48" s="29">
        <v>7.9451588462980025</v>
      </c>
      <c r="O48" s="301"/>
      <c r="P48" s="313" t="s">
        <v>12</v>
      </c>
      <c r="Q48" s="312" t="s">
        <v>13</v>
      </c>
      <c r="R48" s="312" t="s">
        <v>14</v>
      </c>
      <c r="S48" s="312" t="s">
        <v>15</v>
      </c>
      <c r="T48" s="312" t="s">
        <v>12</v>
      </c>
      <c r="U48" s="312" t="s">
        <v>13</v>
      </c>
      <c r="V48" s="312" t="s">
        <v>14</v>
      </c>
      <c r="W48" s="312" t="s">
        <v>15</v>
      </c>
      <c r="X48" s="312" t="s">
        <v>12</v>
      </c>
      <c r="Y48" s="312" t="s">
        <v>13</v>
      </c>
      <c r="Z48" s="312" t="s">
        <v>14</v>
      </c>
      <c r="AA48" s="312" t="s">
        <v>15</v>
      </c>
      <c r="AB48" s="312" t="s">
        <v>12</v>
      </c>
      <c r="AC48" s="312" t="s">
        <v>13</v>
      </c>
      <c r="AD48" s="312" t="s">
        <v>14</v>
      </c>
      <c r="AE48" s="312" t="s">
        <v>15</v>
      </c>
      <c r="AF48" s="312" t="s">
        <v>12</v>
      </c>
      <c r="AG48" s="312" t="s">
        <v>13</v>
      </c>
      <c r="AH48" s="312" t="s">
        <v>14</v>
      </c>
      <c r="AI48" s="312" t="s">
        <v>15</v>
      </c>
      <c r="AJ48" s="312" t="s">
        <v>12</v>
      </c>
      <c r="AK48" s="312" t="s">
        <v>13</v>
      </c>
      <c r="AL48" s="312" t="s">
        <v>14</v>
      </c>
      <c r="AM48" s="312" t="s">
        <v>15</v>
      </c>
      <c r="AN48" s="312" t="s">
        <v>12</v>
      </c>
      <c r="AO48" s="312" t="s">
        <v>13</v>
      </c>
      <c r="AP48" s="312" t="s">
        <v>14</v>
      </c>
      <c r="AQ48" s="312" t="s">
        <v>15</v>
      </c>
      <c r="AR48" s="312" t="s">
        <v>12</v>
      </c>
      <c r="AS48" s="312" t="s">
        <v>13</v>
      </c>
      <c r="AT48" s="312" t="s">
        <v>14</v>
      </c>
      <c r="AU48" s="312" t="s">
        <v>15</v>
      </c>
      <c r="AV48" s="312" t="s">
        <v>12</v>
      </c>
      <c r="AW48" s="312" t="s">
        <v>13</v>
      </c>
      <c r="AX48" s="312" t="s">
        <v>14</v>
      </c>
      <c r="AY48" s="312" t="s">
        <v>15</v>
      </c>
      <c r="AZ48" s="312" t="s">
        <v>12</v>
      </c>
      <c r="BA48" s="312" t="s">
        <v>13</v>
      </c>
      <c r="BB48" s="312" t="s">
        <v>14</v>
      </c>
      <c r="BC48" s="312" t="s">
        <v>15</v>
      </c>
      <c r="BD48" s="291" t="s">
        <v>12</v>
      </c>
      <c r="BE48" s="251" t="s">
        <v>13</v>
      </c>
      <c r="BF48" s="291" t="s">
        <v>14</v>
      </c>
      <c r="BG48" s="314" t="s">
        <v>15</v>
      </c>
    </row>
    <row r="49" spans="2:59" ht="12" customHeight="1">
      <c r="B49" s="312" t="s">
        <v>55</v>
      </c>
      <c r="C49" s="30">
        <v>11.857377806798988</v>
      </c>
      <c r="D49" s="30">
        <v>15.787415612482018</v>
      </c>
      <c r="E49" s="30">
        <v>14.187248599703999</v>
      </c>
      <c r="F49" s="30">
        <v>16.552896377298012</v>
      </c>
      <c r="G49" s="30">
        <v>36.624355971833936</v>
      </c>
      <c r="H49" s="30">
        <v>34.067703677220955</v>
      </c>
      <c r="I49" s="30">
        <v>28.617867705644958</v>
      </c>
      <c r="J49" s="30">
        <v>72.081239490868924</v>
      </c>
      <c r="K49" s="30">
        <v>42.068019537414862</v>
      </c>
      <c r="L49" s="30">
        <v>30.371741232734948</v>
      </c>
      <c r="M49" s="31">
        <v>37.483726686362893</v>
      </c>
      <c r="O49" s="312" t="s">
        <v>54</v>
      </c>
      <c r="P49" s="49">
        <v>0.82061766651500034</v>
      </c>
      <c r="Q49" s="47">
        <v>0.85621375899999952</v>
      </c>
      <c r="R49" s="47">
        <v>1.101352055595</v>
      </c>
      <c r="S49" s="47">
        <v>1.2265023942330007</v>
      </c>
      <c r="T49" s="47">
        <v>0.73491549865000039</v>
      </c>
      <c r="U49" s="47">
        <v>0.98805682206699974</v>
      </c>
      <c r="V49" s="47">
        <v>0.8286688430000001</v>
      </c>
      <c r="W49" s="47">
        <v>1.3024771050700001</v>
      </c>
      <c r="X49" s="47">
        <v>0.83939032499999933</v>
      </c>
      <c r="Y49" s="47">
        <v>1.0878043143810003</v>
      </c>
      <c r="Z49" s="47">
        <v>0.64401389783000029</v>
      </c>
      <c r="AA49" s="47">
        <v>0.80901412491100033</v>
      </c>
      <c r="AB49" s="47">
        <v>0.64315297862100018</v>
      </c>
      <c r="AC49" s="47">
        <v>1.5873901417809997</v>
      </c>
      <c r="AD49" s="47">
        <v>0.91977117099999983</v>
      </c>
      <c r="AE49" s="47">
        <v>0.99233745168399967</v>
      </c>
      <c r="AF49" s="47">
        <v>1.2323583805360001</v>
      </c>
      <c r="AG49" s="47">
        <v>1.1805949186410007</v>
      </c>
      <c r="AH49" s="47">
        <v>1.7996391210000005</v>
      </c>
      <c r="AI49" s="47">
        <v>2.2299122832749991</v>
      </c>
      <c r="AJ49" s="47">
        <v>2.0692195755179994</v>
      </c>
      <c r="AK49" s="47">
        <v>1.6156870106619994</v>
      </c>
      <c r="AL49" s="47">
        <v>1.630134741</v>
      </c>
      <c r="AM49" s="47">
        <v>1.784518040648001</v>
      </c>
      <c r="AN49" s="47">
        <v>1.2505910416529997</v>
      </c>
      <c r="AO49" s="47">
        <v>1.634999667394998</v>
      </c>
      <c r="AP49" s="47">
        <v>1.9449557844899994</v>
      </c>
      <c r="AQ49" s="47">
        <v>4.3607959967369991</v>
      </c>
      <c r="AR49" s="47">
        <v>3.4859623862780005</v>
      </c>
      <c r="AS49" s="47">
        <v>3.8386655193669985</v>
      </c>
      <c r="AT49" s="47">
        <v>4.9568827492490044</v>
      </c>
      <c r="AU49" s="47">
        <v>5.3615530190000058</v>
      </c>
      <c r="AV49" s="47">
        <v>3.9175370856900011</v>
      </c>
      <c r="AW49" s="47">
        <v>7.6101137853000012</v>
      </c>
      <c r="AX49" s="47">
        <v>2.3431157474609998</v>
      </c>
      <c r="AY49" s="47">
        <v>3.2317450358249999</v>
      </c>
      <c r="AZ49" s="47">
        <v>1.814166819098999</v>
      </c>
      <c r="BA49" s="47">
        <v>1.8863640169999998</v>
      </c>
      <c r="BB49" s="47">
        <v>1.2951341498819999</v>
      </c>
      <c r="BC49" s="47">
        <v>1.5714127229999999</v>
      </c>
      <c r="BD49" s="47">
        <v>2.20253859403</v>
      </c>
      <c r="BE49" s="47">
        <v>1.8996353211479999</v>
      </c>
      <c r="BF49" s="47">
        <v>2.1241720010000011</v>
      </c>
      <c r="BG49" s="48">
        <v>1.7188129301199992</v>
      </c>
    </row>
    <row r="50" spans="2:59" ht="12" customHeight="1">
      <c r="B50" s="312" t="s">
        <v>56</v>
      </c>
      <c r="C50" s="28">
        <v>0.56057787599999997</v>
      </c>
      <c r="D50" s="28">
        <v>0.84388867213100027</v>
      </c>
      <c r="E50" s="28">
        <v>0.58369190380199998</v>
      </c>
      <c r="F50" s="28">
        <v>0.75544685800000044</v>
      </c>
      <c r="G50" s="28">
        <v>1.326575224950999</v>
      </c>
      <c r="H50" s="28">
        <v>0.89459947779699989</v>
      </c>
      <c r="I50" s="28">
        <v>1.221572385</v>
      </c>
      <c r="J50" s="28">
        <v>3.0575236587049996</v>
      </c>
      <c r="K50" s="28">
        <v>2.1068515340000009</v>
      </c>
      <c r="L50" s="28">
        <v>1.9783640820000001</v>
      </c>
      <c r="M50" s="29">
        <v>1.0249069040099998</v>
      </c>
      <c r="O50" s="312" t="s">
        <v>55</v>
      </c>
      <c r="P50" s="33">
        <v>2.4701704736409993</v>
      </c>
      <c r="Q50" s="30">
        <v>2.7960026913049982</v>
      </c>
      <c r="R50" s="30">
        <v>3.5110221949310012</v>
      </c>
      <c r="S50" s="30">
        <v>3.0801824469219987</v>
      </c>
      <c r="T50" s="30">
        <v>3.5690230765380004</v>
      </c>
      <c r="U50" s="30">
        <v>4.7065825877140002</v>
      </c>
      <c r="V50" s="30">
        <v>4.1245055071940007</v>
      </c>
      <c r="W50" s="30">
        <v>3.3873044410359969</v>
      </c>
      <c r="X50" s="30">
        <v>3.8033563987979986</v>
      </c>
      <c r="Y50" s="30">
        <v>2.8481746653729996</v>
      </c>
      <c r="Z50" s="30">
        <v>3.2337251852469984</v>
      </c>
      <c r="AA50" s="30">
        <v>4.3019923502860005</v>
      </c>
      <c r="AB50" s="30">
        <v>2.5334923067610022</v>
      </c>
      <c r="AC50" s="30">
        <v>3.6960799147309991</v>
      </c>
      <c r="AD50" s="30">
        <v>5.5487330172729958</v>
      </c>
      <c r="AE50" s="30">
        <v>4.7745911385329984</v>
      </c>
      <c r="AF50" s="30">
        <v>5.7950746755149991</v>
      </c>
      <c r="AG50" s="30">
        <v>5.1833852649070016</v>
      </c>
      <c r="AH50" s="30">
        <v>7.0625487542210008</v>
      </c>
      <c r="AI50" s="30">
        <v>18.583347277190995</v>
      </c>
      <c r="AJ50" s="30">
        <v>11.195827422250995</v>
      </c>
      <c r="AK50" s="30">
        <v>7.8121069442120055</v>
      </c>
      <c r="AL50" s="30">
        <v>7.6456786959080079</v>
      </c>
      <c r="AM50" s="30">
        <v>7.4140906148500019</v>
      </c>
      <c r="AN50" s="30">
        <v>6.7311889355450001</v>
      </c>
      <c r="AO50" s="30">
        <v>6.1932826938410015</v>
      </c>
      <c r="AP50" s="30">
        <v>6.9121511309890113</v>
      </c>
      <c r="AQ50" s="30">
        <v>8.7812449452700019</v>
      </c>
      <c r="AR50" s="30">
        <v>15.381869348772998</v>
      </c>
      <c r="AS50" s="30">
        <v>17.967298311886015</v>
      </c>
      <c r="AT50" s="30">
        <v>17.922005724648013</v>
      </c>
      <c r="AU50" s="30">
        <v>20.810066105561994</v>
      </c>
      <c r="AV50" s="30">
        <v>13.806929248302005</v>
      </c>
      <c r="AW50" s="30">
        <v>13.390938576866004</v>
      </c>
      <c r="AX50" s="30">
        <v>8.2301515774080052</v>
      </c>
      <c r="AY50" s="30">
        <v>6.6400001348390036</v>
      </c>
      <c r="AZ50" s="30">
        <v>7.9812690874969983</v>
      </c>
      <c r="BA50" s="30">
        <v>8.3902419374690034</v>
      </c>
      <c r="BB50" s="30">
        <v>6.8076724491150093</v>
      </c>
      <c r="BC50" s="30">
        <v>7.1925577586539999</v>
      </c>
      <c r="BD50" s="30">
        <v>7.9788090086589971</v>
      </c>
      <c r="BE50" s="30">
        <v>11.085775404915008</v>
      </c>
      <c r="BF50" s="30">
        <v>7.927243132832996</v>
      </c>
      <c r="BG50" s="31">
        <v>10.491899139956011</v>
      </c>
    </row>
    <row r="51" spans="2:59" ht="12" customHeight="1">
      <c r="B51" s="312" t="s">
        <v>57</v>
      </c>
      <c r="C51" s="30">
        <v>4.4208979259519978</v>
      </c>
      <c r="D51" s="30">
        <v>3.9977444938089985</v>
      </c>
      <c r="E51" s="30">
        <v>4.5076475552650006</v>
      </c>
      <c r="F51" s="30">
        <v>4.3658567031620015</v>
      </c>
      <c r="G51" s="30">
        <v>7.0483032126410059</v>
      </c>
      <c r="H51" s="30">
        <v>6.8502131088250069</v>
      </c>
      <c r="I51" s="30">
        <v>8.3205197819100061</v>
      </c>
      <c r="J51" s="30">
        <v>17.715481824330006</v>
      </c>
      <c r="K51" s="30">
        <v>13.136868825193018</v>
      </c>
      <c r="L51" s="30">
        <v>8.241917173616006</v>
      </c>
      <c r="M51" s="31">
        <v>8.2060770119999962</v>
      </c>
      <c r="O51" s="312" t="s">
        <v>56</v>
      </c>
      <c r="P51" s="32">
        <v>6.7780805999999999E-2</v>
      </c>
      <c r="Q51" s="28">
        <v>0.21060958499999999</v>
      </c>
      <c r="R51" s="28">
        <v>0.19602185999999999</v>
      </c>
      <c r="S51" s="28">
        <v>8.6165624999999982E-2</v>
      </c>
      <c r="T51" s="28">
        <v>0.28486007313099998</v>
      </c>
      <c r="U51" s="28">
        <v>0.19551627099999996</v>
      </c>
      <c r="V51" s="28">
        <v>0.172134695</v>
      </c>
      <c r="W51" s="28">
        <v>0.19137763299999991</v>
      </c>
      <c r="X51" s="28">
        <v>0.24840851280200005</v>
      </c>
      <c r="Y51" s="28">
        <v>8.2055138999999999E-2</v>
      </c>
      <c r="Z51" s="28">
        <v>0.13112743699999999</v>
      </c>
      <c r="AA51" s="28">
        <v>0.12210081499999997</v>
      </c>
      <c r="AB51" s="28">
        <v>0.21856438599999997</v>
      </c>
      <c r="AC51" s="28">
        <v>9.2352352999999998E-2</v>
      </c>
      <c r="AD51" s="28">
        <v>0.24424739399999998</v>
      </c>
      <c r="AE51" s="28">
        <v>0.20028272499999997</v>
      </c>
      <c r="AF51" s="28">
        <v>0.39754135895100001</v>
      </c>
      <c r="AG51" s="28">
        <v>0.126814973</v>
      </c>
      <c r="AH51" s="28">
        <v>0.49846806299999996</v>
      </c>
      <c r="AI51" s="28">
        <v>0.30375083000000008</v>
      </c>
      <c r="AJ51" s="28">
        <v>0.13020450932900002</v>
      </c>
      <c r="AK51" s="28">
        <v>0.10480122</v>
      </c>
      <c r="AL51" s="28">
        <v>0.36624265846800003</v>
      </c>
      <c r="AM51" s="28">
        <v>0.29335108999999998</v>
      </c>
      <c r="AN51" s="28">
        <v>0.23239698500000003</v>
      </c>
      <c r="AO51" s="28">
        <v>0.18274841800000002</v>
      </c>
      <c r="AP51" s="28">
        <v>0.31989432999999995</v>
      </c>
      <c r="AQ51" s="28">
        <v>0.48653265200000007</v>
      </c>
      <c r="AR51" s="28">
        <v>0.79083264399999986</v>
      </c>
      <c r="AS51" s="28">
        <v>0.66754700700000025</v>
      </c>
      <c r="AT51" s="28">
        <v>0.42793800700000006</v>
      </c>
      <c r="AU51" s="28">
        <v>1.1712060007049998</v>
      </c>
      <c r="AV51" s="28">
        <v>0.71257628499999981</v>
      </c>
      <c r="AW51" s="28">
        <v>0.23560385500000003</v>
      </c>
      <c r="AX51" s="28">
        <v>0.80346068900000012</v>
      </c>
      <c r="AY51" s="28">
        <v>0.3552107049999999</v>
      </c>
      <c r="AZ51" s="28">
        <v>0.30462341600000004</v>
      </c>
      <c r="BA51" s="28">
        <v>0.58628046999999994</v>
      </c>
      <c r="BB51" s="28">
        <v>0.80723254600000005</v>
      </c>
      <c r="BC51" s="28">
        <v>0.28022764999999999</v>
      </c>
      <c r="BD51" s="28">
        <v>0.22984663601000002</v>
      </c>
      <c r="BE51" s="28">
        <v>0.239007678</v>
      </c>
      <c r="BF51" s="28">
        <v>0.30954623500000006</v>
      </c>
      <c r="BG51" s="29">
        <v>0.24650635500000007</v>
      </c>
    </row>
    <row r="52" spans="2:59" ht="12" customHeight="1">
      <c r="B52" s="312" t="s">
        <v>58</v>
      </c>
      <c r="C52" s="28">
        <v>6.4985151292370062</v>
      </c>
      <c r="D52" s="28">
        <v>9.5504674179140032</v>
      </c>
      <c r="E52" s="28">
        <v>8.5749913117619965</v>
      </c>
      <c r="F52" s="28">
        <v>10.965323134451006</v>
      </c>
      <c r="G52" s="28">
        <v>13.638034134259991</v>
      </c>
      <c r="H52" s="28">
        <v>12.933623482017993</v>
      </c>
      <c r="I52" s="28">
        <v>18.26623767111899</v>
      </c>
      <c r="J52" s="28">
        <v>38.260102370229987</v>
      </c>
      <c r="K52" s="28">
        <v>25.815587216034956</v>
      </c>
      <c r="L52" s="28">
        <v>17.115710473750998</v>
      </c>
      <c r="M52" s="29">
        <v>18.239576118719008</v>
      </c>
      <c r="O52" s="312" t="s">
        <v>57</v>
      </c>
      <c r="P52" s="33">
        <v>0.94487792145299954</v>
      </c>
      <c r="Q52" s="30">
        <v>0.6504102836419996</v>
      </c>
      <c r="R52" s="30">
        <v>0.81701810396700003</v>
      </c>
      <c r="S52" s="30">
        <v>2.0085916168900004</v>
      </c>
      <c r="T52" s="30">
        <v>1.0059107607059998</v>
      </c>
      <c r="U52" s="30">
        <v>1.063823063541</v>
      </c>
      <c r="V52" s="30">
        <v>1.1424373579999996</v>
      </c>
      <c r="W52" s="30">
        <v>0.78557331156200005</v>
      </c>
      <c r="X52" s="30">
        <v>2.0000743940350003</v>
      </c>
      <c r="Y52" s="30">
        <v>0.59168386027399966</v>
      </c>
      <c r="Z52" s="30">
        <v>1.1991481640000003</v>
      </c>
      <c r="AA52" s="30">
        <v>0.71674113695600017</v>
      </c>
      <c r="AB52" s="30">
        <v>1.2793806896349993</v>
      </c>
      <c r="AC52" s="30">
        <v>0.92704558752699973</v>
      </c>
      <c r="AD52" s="30">
        <v>1.0338103100000002</v>
      </c>
      <c r="AE52" s="30">
        <v>1.1256201160000001</v>
      </c>
      <c r="AF52" s="30">
        <v>0.96456506606000014</v>
      </c>
      <c r="AG52" s="30">
        <v>1.5098813590000006</v>
      </c>
      <c r="AH52" s="30">
        <v>2.611919543257001</v>
      </c>
      <c r="AI52" s="30">
        <v>1.961937244324</v>
      </c>
      <c r="AJ52" s="30">
        <v>1.045754469874</v>
      </c>
      <c r="AK52" s="30">
        <v>2.1295733080000008</v>
      </c>
      <c r="AL52" s="30">
        <v>1.9505927779509986</v>
      </c>
      <c r="AM52" s="30">
        <v>1.7242925529999995</v>
      </c>
      <c r="AN52" s="30">
        <v>2.1264706815150003</v>
      </c>
      <c r="AO52" s="30">
        <v>1.616107057355</v>
      </c>
      <c r="AP52" s="30">
        <v>2.0809899532939991</v>
      </c>
      <c r="AQ52" s="30">
        <v>2.4969520897459998</v>
      </c>
      <c r="AR52" s="30">
        <v>3.9766142053539997</v>
      </c>
      <c r="AS52" s="30">
        <v>3.4580845693570001</v>
      </c>
      <c r="AT52" s="30">
        <v>3.8378461477859998</v>
      </c>
      <c r="AU52" s="30">
        <v>6.4429369018330034</v>
      </c>
      <c r="AV52" s="30">
        <v>3.2926106003330022</v>
      </c>
      <c r="AW52" s="30">
        <v>4.2095189953529966</v>
      </c>
      <c r="AX52" s="30">
        <v>3.2789268315070004</v>
      </c>
      <c r="AY52" s="30">
        <v>2.3558123980000003</v>
      </c>
      <c r="AZ52" s="30">
        <v>2.1554395579999999</v>
      </c>
      <c r="BA52" s="30">
        <v>1.8708058879999994</v>
      </c>
      <c r="BB52" s="30">
        <v>2.7484399256159997</v>
      </c>
      <c r="BC52" s="30">
        <v>1.4672318020000001</v>
      </c>
      <c r="BD52" s="30">
        <v>1.6979902079999991</v>
      </c>
      <c r="BE52" s="30">
        <v>2.1373798599999994</v>
      </c>
      <c r="BF52" s="30">
        <v>1.9377370909999991</v>
      </c>
      <c r="BG52" s="31">
        <v>2.4329698530000008</v>
      </c>
    </row>
    <row r="53" spans="2:59" ht="12" customHeight="1">
      <c r="B53" s="312" t="s">
        <v>59</v>
      </c>
      <c r="C53" s="30">
        <v>4.2057627709400025</v>
      </c>
      <c r="D53" s="30">
        <v>4.0871874301850051</v>
      </c>
      <c r="E53" s="30">
        <v>3.6495737217510023</v>
      </c>
      <c r="F53" s="30">
        <v>4.2352896995529985</v>
      </c>
      <c r="G53" s="30">
        <v>5.2858053445410027</v>
      </c>
      <c r="H53" s="30">
        <v>7.3951774880660075</v>
      </c>
      <c r="I53" s="30">
        <v>7.7399239569279956</v>
      </c>
      <c r="J53" s="30">
        <v>15.242421548477028</v>
      </c>
      <c r="K53" s="30">
        <v>14.375927441115014</v>
      </c>
      <c r="L53" s="30">
        <v>9.3542242730270253</v>
      </c>
      <c r="M53" s="31">
        <v>8.2197076910360014</v>
      </c>
      <c r="O53" s="312" t="s">
        <v>58</v>
      </c>
      <c r="P53" s="32">
        <v>1.819290740077</v>
      </c>
      <c r="Q53" s="28">
        <v>1.558252673973999</v>
      </c>
      <c r="R53" s="28">
        <v>1.3477385649999993</v>
      </c>
      <c r="S53" s="28">
        <v>1.7732331501859999</v>
      </c>
      <c r="T53" s="28">
        <v>3.0470707669739991</v>
      </c>
      <c r="U53" s="28">
        <v>1.8882838222160008</v>
      </c>
      <c r="V53" s="28">
        <v>2.6267730797240003</v>
      </c>
      <c r="W53" s="28">
        <v>1.9883397489999999</v>
      </c>
      <c r="X53" s="28">
        <v>2.2198534600520001</v>
      </c>
      <c r="Y53" s="28">
        <v>2.361749969424999</v>
      </c>
      <c r="Z53" s="28">
        <v>2.4101357538349988</v>
      </c>
      <c r="AA53" s="28">
        <v>1.5832521284500005</v>
      </c>
      <c r="AB53" s="28">
        <v>2.6955078089259987</v>
      </c>
      <c r="AC53" s="28">
        <v>2.0785386250000011</v>
      </c>
      <c r="AD53" s="28">
        <v>3.0319120327570017</v>
      </c>
      <c r="AE53" s="28">
        <v>3.1593646677679974</v>
      </c>
      <c r="AF53" s="28">
        <v>3.3095302404129998</v>
      </c>
      <c r="AG53" s="28">
        <v>3.607348256821</v>
      </c>
      <c r="AH53" s="28">
        <v>3.2736055583579997</v>
      </c>
      <c r="AI53" s="28">
        <v>3.447550078667998</v>
      </c>
      <c r="AJ53" s="28">
        <v>3.2919107784570012</v>
      </c>
      <c r="AK53" s="28">
        <v>3.3352712529890005</v>
      </c>
      <c r="AL53" s="28">
        <v>3.3317879704779978</v>
      </c>
      <c r="AM53" s="28">
        <v>2.9746534800939988</v>
      </c>
      <c r="AN53" s="28">
        <v>4.2775967239729997</v>
      </c>
      <c r="AO53" s="28">
        <v>5.109938468544998</v>
      </c>
      <c r="AP53" s="28">
        <v>4.6082789111560016</v>
      </c>
      <c r="AQ53" s="28">
        <v>4.2704235674449977</v>
      </c>
      <c r="AR53" s="28">
        <v>9.2174941166130004</v>
      </c>
      <c r="AS53" s="28">
        <v>10.566412018304005</v>
      </c>
      <c r="AT53" s="28">
        <v>8.2934064195459971</v>
      </c>
      <c r="AU53" s="28">
        <v>10.182789815767</v>
      </c>
      <c r="AV53" s="28">
        <v>6.9775366572779971</v>
      </c>
      <c r="AW53" s="28">
        <v>8.8982090577990007</v>
      </c>
      <c r="AX53" s="28">
        <v>4.4924107826699968</v>
      </c>
      <c r="AY53" s="28">
        <v>5.4474307182880004</v>
      </c>
      <c r="AZ53" s="28">
        <v>3.8309626758600008</v>
      </c>
      <c r="BA53" s="28">
        <v>4.1629680124490003</v>
      </c>
      <c r="BB53" s="28">
        <v>5.3546318050000039</v>
      </c>
      <c r="BC53" s="28">
        <v>3.7671479804420005</v>
      </c>
      <c r="BD53" s="28">
        <v>3.7487418490599995</v>
      </c>
      <c r="BE53" s="28">
        <v>4.5855981358390006</v>
      </c>
      <c r="BF53" s="28">
        <v>5.0101643028199989</v>
      </c>
      <c r="BG53" s="29">
        <v>4.8950718310000028</v>
      </c>
    </row>
    <row r="54" spans="2:59" ht="12" customHeight="1">
      <c r="B54" s="312" t="s">
        <v>60</v>
      </c>
      <c r="C54" s="28">
        <v>4.155436625104997</v>
      </c>
      <c r="D54" s="28">
        <v>4.4403940831889948</v>
      </c>
      <c r="E54" s="28">
        <v>3.7411051536879998</v>
      </c>
      <c r="F54" s="28">
        <v>4.4449013722890003</v>
      </c>
      <c r="G54" s="28">
        <v>7.8466205011540104</v>
      </c>
      <c r="H54" s="28">
        <v>7.7357801006209987</v>
      </c>
      <c r="I54" s="28">
        <v>9.5381761571839956</v>
      </c>
      <c r="J54" s="28">
        <v>17.298597958709014</v>
      </c>
      <c r="K54" s="28">
        <v>16.857395303375974</v>
      </c>
      <c r="L54" s="28">
        <v>7.7829544638780046</v>
      </c>
      <c r="M54" s="29">
        <v>8.78201875679399</v>
      </c>
      <c r="O54" s="312" t="s">
        <v>59</v>
      </c>
      <c r="P54" s="33">
        <v>0.85994607203399931</v>
      </c>
      <c r="Q54" s="30">
        <v>1.1011381010330001</v>
      </c>
      <c r="R54" s="30">
        <v>0.80992175046400017</v>
      </c>
      <c r="S54" s="30">
        <v>1.4347568474090002</v>
      </c>
      <c r="T54" s="30">
        <v>1.274785789130999</v>
      </c>
      <c r="U54" s="30">
        <v>0.82265862191099959</v>
      </c>
      <c r="V54" s="30">
        <v>1.1643429987459994</v>
      </c>
      <c r="W54" s="30">
        <v>0.82540002039699989</v>
      </c>
      <c r="X54" s="30">
        <v>0.9781073941730003</v>
      </c>
      <c r="Y54" s="30">
        <v>0.79128766914400017</v>
      </c>
      <c r="Z54" s="30">
        <v>0.88894125762899956</v>
      </c>
      <c r="AA54" s="30">
        <v>0.991237400805</v>
      </c>
      <c r="AB54" s="30">
        <v>1.0658587935460004</v>
      </c>
      <c r="AC54" s="30">
        <v>1.241558487917001</v>
      </c>
      <c r="AD54" s="30">
        <v>1.0172889707230002</v>
      </c>
      <c r="AE54" s="30">
        <v>0.91058344736699992</v>
      </c>
      <c r="AF54" s="30">
        <v>1.394430243185</v>
      </c>
      <c r="AG54" s="30">
        <v>1.5143072490440002</v>
      </c>
      <c r="AH54" s="30">
        <v>0.93274032071799962</v>
      </c>
      <c r="AI54" s="30">
        <v>1.4443275315939987</v>
      </c>
      <c r="AJ54" s="30">
        <v>2.1018519769920014</v>
      </c>
      <c r="AK54" s="30">
        <v>1.6917873200700004</v>
      </c>
      <c r="AL54" s="30">
        <v>1.8569383192740001</v>
      </c>
      <c r="AM54" s="30">
        <v>1.7445998717299993</v>
      </c>
      <c r="AN54" s="30">
        <v>2.8321147897729988</v>
      </c>
      <c r="AO54" s="30">
        <v>1.3956720368099993</v>
      </c>
      <c r="AP54" s="30">
        <v>1.6416625459249987</v>
      </c>
      <c r="AQ54" s="30">
        <v>1.8704745844199995</v>
      </c>
      <c r="AR54" s="30">
        <v>2.9829573807169982</v>
      </c>
      <c r="AS54" s="30">
        <v>3.8828396448109981</v>
      </c>
      <c r="AT54" s="30">
        <v>3.1773969888570002</v>
      </c>
      <c r="AU54" s="30">
        <v>5.199227534092004</v>
      </c>
      <c r="AV54" s="30">
        <v>5.3447379752650042</v>
      </c>
      <c r="AW54" s="30">
        <v>3.5540208329899965</v>
      </c>
      <c r="AX54" s="30">
        <v>3.2465149400000008</v>
      </c>
      <c r="AY54" s="30">
        <v>2.2306536928600003</v>
      </c>
      <c r="AZ54" s="30">
        <v>2.9433982230000018</v>
      </c>
      <c r="BA54" s="30">
        <v>1.9184379346959997</v>
      </c>
      <c r="BB54" s="30">
        <v>2.1493137254509986</v>
      </c>
      <c r="BC54" s="30">
        <v>2.3430743898799991</v>
      </c>
      <c r="BD54" s="30">
        <v>1.5403062717419997</v>
      </c>
      <c r="BE54" s="30">
        <v>1.9463474709289998</v>
      </c>
      <c r="BF54" s="30">
        <v>2.371228171364999</v>
      </c>
      <c r="BG54" s="31">
        <v>2.3618257770000004</v>
      </c>
    </row>
    <row r="55" spans="2:59" ht="12" customHeight="1">
      <c r="B55" s="312" t="s">
        <v>61</v>
      </c>
      <c r="C55" s="30">
        <v>38.813897428171998</v>
      </c>
      <c r="D55" s="30">
        <v>44.356921414150023</v>
      </c>
      <c r="E55" s="30">
        <v>45.004321555591957</v>
      </c>
      <c r="F55" s="30">
        <v>45.292280183972935</v>
      </c>
      <c r="G55" s="30">
        <v>68.481697236184047</v>
      </c>
      <c r="H55" s="30">
        <v>76.899457977761827</v>
      </c>
      <c r="I55" s="30">
        <v>91.746296924792162</v>
      </c>
      <c r="J55" s="30">
        <v>173.23460838296793</v>
      </c>
      <c r="K55" s="30">
        <v>106.59726855226793</v>
      </c>
      <c r="L55" s="30">
        <v>80.400998321576068</v>
      </c>
      <c r="M55" s="31">
        <v>118.78119840289689</v>
      </c>
      <c r="O55" s="312" t="s">
        <v>60</v>
      </c>
      <c r="P55" s="32">
        <v>0.64386201446600011</v>
      </c>
      <c r="Q55" s="28">
        <v>0.83393236600400023</v>
      </c>
      <c r="R55" s="28">
        <v>1.1034238912350003</v>
      </c>
      <c r="S55" s="28">
        <v>1.5742183534000003</v>
      </c>
      <c r="T55" s="28">
        <v>1.0924654354579997</v>
      </c>
      <c r="U55" s="28">
        <v>1.0368174140000002</v>
      </c>
      <c r="V55" s="28">
        <v>1.0723906103739997</v>
      </c>
      <c r="W55" s="28">
        <v>1.2387206233569998</v>
      </c>
      <c r="X55" s="28">
        <v>1.6963729585180005</v>
      </c>
      <c r="Y55" s="28">
        <v>0.75074373922199999</v>
      </c>
      <c r="Z55" s="28">
        <v>0.5786142190000001</v>
      </c>
      <c r="AA55" s="28">
        <v>0.7153742369480004</v>
      </c>
      <c r="AB55" s="28">
        <v>1.033241722568</v>
      </c>
      <c r="AC55" s="28">
        <v>1.2919060440929997</v>
      </c>
      <c r="AD55" s="28">
        <v>1.2563978948879997</v>
      </c>
      <c r="AE55" s="28">
        <v>0.86335571073999962</v>
      </c>
      <c r="AF55" s="28">
        <v>2.1294158957409999</v>
      </c>
      <c r="AG55" s="28">
        <v>1.0923910820000002</v>
      </c>
      <c r="AH55" s="28">
        <v>1.1321363739279995</v>
      </c>
      <c r="AI55" s="28">
        <v>3.492677149485</v>
      </c>
      <c r="AJ55" s="28">
        <v>1.8743466348169993</v>
      </c>
      <c r="AK55" s="28">
        <v>2.1841900695440009</v>
      </c>
      <c r="AL55" s="28">
        <v>1.7370848269099997</v>
      </c>
      <c r="AM55" s="28">
        <v>1.9401585693500001</v>
      </c>
      <c r="AN55" s="28">
        <v>1.7583302658270001</v>
      </c>
      <c r="AO55" s="28">
        <v>1.9933691066560002</v>
      </c>
      <c r="AP55" s="28">
        <v>3.4666946644110013</v>
      </c>
      <c r="AQ55" s="28">
        <v>2.3197821202899989</v>
      </c>
      <c r="AR55" s="28">
        <v>4.0629405513120007</v>
      </c>
      <c r="AS55" s="28">
        <v>3.2200269456089985</v>
      </c>
      <c r="AT55" s="28">
        <v>5.223337298615002</v>
      </c>
      <c r="AU55" s="28">
        <v>4.7922931631730012</v>
      </c>
      <c r="AV55" s="28">
        <v>5.4448506016550011</v>
      </c>
      <c r="AW55" s="28">
        <v>6.3328505868029996</v>
      </c>
      <c r="AX55" s="28">
        <v>2.9340604379069997</v>
      </c>
      <c r="AY55" s="28">
        <v>2.1456336770109998</v>
      </c>
      <c r="AZ55" s="28">
        <v>2.6052671103770004</v>
      </c>
      <c r="BA55" s="28">
        <v>1.7907661065150002</v>
      </c>
      <c r="BB55" s="28">
        <v>1.6242703300000003</v>
      </c>
      <c r="BC55" s="28">
        <v>1.7626509169860016</v>
      </c>
      <c r="BD55" s="28">
        <v>1.9329268339999988</v>
      </c>
      <c r="BE55" s="28">
        <v>1.6019956487939999</v>
      </c>
      <c r="BF55" s="28">
        <v>3.5475125420000002</v>
      </c>
      <c r="BG55" s="29">
        <v>1.6995837319999998</v>
      </c>
    </row>
    <row r="56" spans="2:59" ht="12" customHeight="1">
      <c r="B56" s="312" t="s">
        <v>62</v>
      </c>
      <c r="C56" s="43">
        <v>4.6853999999999993E-3</v>
      </c>
      <c r="D56" s="43">
        <v>7.1085000000000002E-3</v>
      </c>
      <c r="E56" s="43">
        <v>1.0471760646E-2</v>
      </c>
      <c r="F56" s="43">
        <v>0.13524148600000002</v>
      </c>
      <c r="G56" s="43">
        <v>5.7000000000000002E-3</v>
      </c>
      <c r="H56" s="43">
        <v>9.2020299999999999E-3</v>
      </c>
      <c r="I56" s="43">
        <v>4.8450624000000005E-2</v>
      </c>
      <c r="J56" s="43">
        <v>3.2469409999999997E-2</v>
      </c>
      <c r="K56" s="43">
        <v>0.14815679200000001</v>
      </c>
      <c r="L56" s="43">
        <v>0.16989773999999999</v>
      </c>
      <c r="M56" s="44">
        <v>0.117825</v>
      </c>
      <c r="O56" s="312" t="s">
        <v>61</v>
      </c>
      <c r="P56" s="33">
        <v>7.9872203553010079</v>
      </c>
      <c r="Q56" s="30">
        <v>12.739516490624005</v>
      </c>
      <c r="R56" s="30">
        <v>8.4428843719999946</v>
      </c>
      <c r="S56" s="30">
        <v>9.6442762102470034</v>
      </c>
      <c r="T56" s="30">
        <v>10.544217734466001</v>
      </c>
      <c r="U56" s="30">
        <v>10.783517657527016</v>
      </c>
      <c r="V56" s="30">
        <v>12.082688758775001</v>
      </c>
      <c r="W56" s="30">
        <v>10.946497263382009</v>
      </c>
      <c r="X56" s="30">
        <v>10.072817228895007</v>
      </c>
      <c r="Y56" s="30">
        <v>17.771961274809989</v>
      </c>
      <c r="Z56" s="30">
        <v>9.4798834015020024</v>
      </c>
      <c r="AA56" s="30">
        <v>7.6796596503849957</v>
      </c>
      <c r="AB56" s="30">
        <v>9.5041155163460012</v>
      </c>
      <c r="AC56" s="30">
        <v>12.271275745203004</v>
      </c>
      <c r="AD56" s="30">
        <v>12.054085049820007</v>
      </c>
      <c r="AE56" s="30">
        <v>11.462803872603999</v>
      </c>
      <c r="AF56" s="30">
        <v>16.568887689275009</v>
      </c>
      <c r="AG56" s="30">
        <v>17.710307090989996</v>
      </c>
      <c r="AH56" s="30">
        <v>17.867607922954992</v>
      </c>
      <c r="AI56" s="30">
        <v>16.334894532964</v>
      </c>
      <c r="AJ56" s="30">
        <v>19.989554253304</v>
      </c>
      <c r="AK56" s="30">
        <v>19.741143636657</v>
      </c>
      <c r="AL56" s="30">
        <v>19.560307406547</v>
      </c>
      <c r="AM56" s="30">
        <v>17.608452681254022</v>
      </c>
      <c r="AN56" s="30">
        <v>20.204430287706984</v>
      </c>
      <c r="AO56" s="30">
        <v>20.739099610866006</v>
      </c>
      <c r="AP56" s="30">
        <v>27.546904817717003</v>
      </c>
      <c r="AQ56" s="30">
        <v>23.255862208501988</v>
      </c>
      <c r="AR56" s="30">
        <v>39.577424346280971</v>
      </c>
      <c r="AS56" s="30">
        <v>40.624514284671989</v>
      </c>
      <c r="AT56" s="30">
        <v>47.056202155935942</v>
      </c>
      <c r="AU56" s="30">
        <v>45.976467596077939</v>
      </c>
      <c r="AV56" s="30">
        <v>40.366515121341934</v>
      </c>
      <c r="AW56" s="30">
        <v>31.037751398490983</v>
      </c>
      <c r="AX56" s="30">
        <v>19.532895760657013</v>
      </c>
      <c r="AY56" s="30">
        <v>15.660106271778004</v>
      </c>
      <c r="AZ56" s="30">
        <v>31.833979248959988</v>
      </c>
      <c r="BA56" s="30">
        <v>14.958299906980006</v>
      </c>
      <c r="BB56" s="30">
        <v>14.184962714011995</v>
      </c>
      <c r="BC56" s="30">
        <v>19.423756451623998</v>
      </c>
      <c r="BD56" s="30">
        <v>21.662127664719005</v>
      </c>
      <c r="BE56" s="30">
        <v>25.925501833924002</v>
      </c>
      <c r="BF56" s="30">
        <v>20.484988574319996</v>
      </c>
      <c r="BG56" s="31">
        <v>50.708580329933987</v>
      </c>
    </row>
    <row r="57" spans="2:59" ht="12" customHeight="1">
      <c r="B57" s="289" t="s">
        <v>244</v>
      </c>
      <c r="C57" s="301"/>
      <c r="D57" s="301"/>
      <c r="E57" s="301"/>
      <c r="F57" s="301"/>
      <c r="G57" s="301"/>
      <c r="H57" s="301"/>
      <c r="I57" s="301"/>
      <c r="J57" s="301"/>
      <c r="K57" s="301"/>
      <c r="L57" s="301"/>
      <c r="M57" s="301"/>
      <c r="O57" s="312" t="s">
        <v>62</v>
      </c>
      <c r="P57" s="45">
        <v>1.5699999999999998E-3</v>
      </c>
      <c r="Q57" s="43">
        <v>0</v>
      </c>
      <c r="R57" s="43">
        <v>0</v>
      </c>
      <c r="S57" s="43">
        <v>3.1154000000000004E-3</v>
      </c>
      <c r="T57" s="43">
        <v>1.5E-3</v>
      </c>
      <c r="U57" s="43">
        <v>5.0685000000000001E-3</v>
      </c>
      <c r="V57" s="43">
        <v>0</v>
      </c>
      <c r="W57" s="43">
        <v>5.4000000000000001E-4</v>
      </c>
      <c r="X57" s="43">
        <v>9.1212606459999991E-3</v>
      </c>
      <c r="Y57" s="43">
        <v>1.15E-3</v>
      </c>
      <c r="Z57" s="43">
        <v>0</v>
      </c>
      <c r="AA57" s="43">
        <v>2.0050000000000002E-4</v>
      </c>
      <c r="AB57" s="43">
        <v>0.101300001</v>
      </c>
      <c r="AC57" s="43">
        <v>3.5999999999999995E-3</v>
      </c>
      <c r="AD57" s="43">
        <v>3.0101485000000001E-2</v>
      </c>
      <c r="AE57" s="43">
        <v>2.3999999999999998E-4</v>
      </c>
      <c r="AF57" s="43">
        <v>2.5000000000000001E-4</v>
      </c>
      <c r="AG57" s="43">
        <v>1.4499999999999999E-3</v>
      </c>
      <c r="AH57" s="43">
        <v>8.9999999999999998E-4</v>
      </c>
      <c r="AI57" s="43">
        <v>3.0999999999999999E-3</v>
      </c>
      <c r="AJ57" s="43">
        <v>3.30635E-3</v>
      </c>
      <c r="AK57" s="43">
        <v>1.4999999999999999E-4</v>
      </c>
      <c r="AL57" s="43">
        <v>5.7456800000000004E-3</v>
      </c>
      <c r="AM57" s="43">
        <v>0</v>
      </c>
      <c r="AN57" s="43">
        <v>4.2906250000000002E-3</v>
      </c>
      <c r="AO57" s="43">
        <v>2.9999998999999999E-2</v>
      </c>
      <c r="AP57" s="43">
        <v>0</v>
      </c>
      <c r="AQ57" s="43">
        <v>1.4159999999999999E-2</v>
      </c>
      <c r="AR57" s="43">
        <v>8.6443800000000019E-3</v>
      </c>
      <c r="AS57" s="43">
        <v>4.2000299999999996E-3</v>
      </c>
      <c r="AT57" s="43">
        <v>1.1825E-2</v>
      </c>
      <c r="AU57" s="43">
        <v>7.8000000000000005E-3</v>
      </c>
      <c r="AV57" s="43">
        <v>4.644665500000001E-2</v>
      </c>
      <c r="AW57" s="43">
        <v>6.3735136999999997E-2</v>
      </c>
      <c r="AX57" s="43">
        <v>3.1549999999999995E-2</v>
      </c>
      <c r="AY57" s="43">
        <v>6.4250000000000002E-3</v>
      </c>
      <c r="AZ57" s="43">
        <v>5.9982690000000005E-3</v>
      </c>
      <c r="BA57" s="43">
        <v>0.11168200000000002</v>
      </c>
      <c r="BB57" s="43">
        <v>1.3867470999999998E-2</v>
      </c>
      <c r="BC57" s="43">
        <v>3.8350000000000002E-2</v>
      </c>
      <c r="BD57" s="43">
        <v>4.7000000000000002E-3</v>
      </c>
      <c r="BE57" s="43">
        <v>2.6699999999999998E-2</v>
      </c>
      <c r="BF57" s="43">
        <v>8.5900000000000004E-2</v>
      </c>
      <c r="BG57" s="44">
        <v>5.2500000000000008E-4</v>
      </c>
    </row>
    <row r="58" spans="2:59" ht="12" customHeight="1">
      <c r="O58" s="289"/>
    </row>
  </sheetData>
  <mergeCells count="22">
    <mergeCell ref="AJ47:AM47"/>
    <mergeCell ref="AN47:AQ47"/>
    <mergeCell ref="AR47:AU47"/>
    <mergeCell ref="AV47:AY47"/>
    <mergeCell ref="AZ47:BC47"/>
    <mergeCell ref="BD47:BG47"/>
    <mergeCell ref="AN7:AQ7"/>
    <mergeCell ref="AR7:AU7"/>
    <mergeCell ref="AV7:AY7"/>
    <mergeCell ref="AZ7:BC7"/>
    <mergeCell ref="BD7:BG7"/>
    <mergeCell ref="P47:S47"/>
    <mergeCell ref="T47:W47"/>
    <mergeCell ref="X47:AA47"/>
    <mergeCell ref="AB47:AE47"/>
    <mergeCell ref="AF47:AI47"/>
    <mergeCell ref="AJ7:AM7"/>
    <mergeCell ref="P7:S7"/>
    <mergeCell ref="T7:W7"/>
    <mergeCell ref="X7:AA7"/>
    <mergeCell ref="AB7:AE7"/>
    <mergeCell ref="AF7:AI7"/>
  </mergeCells>
  <pageMargins left="0.7" right="0.7" top="0.75" bottom="0.75" header="0.3" footer="0.3"/>
  <pageSetup orientation="portrait" horizontalDpi="0" verticalDpi="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6698E3-E086-4D52-ABC3-4389B920D77B}">
  <sheetPr>
    <tabColor theme="4"/>
  </sheetPr>
  <dimension ref="A1:Z61"/>
  <sheetViews>
    <sheetView showGridLines="0" zoomScaleNormal="100" workbookViewId="0">
      <selection activeCell="P6" sqref="P6"/>
    </sheetView>
  </sheetViews>
  <sheetFormatPr defaultColWidth="9" defaultRowHeight="12" customHeight="1"/>
  <cols>
    <col min="1" max="1" width="3" style="286" customWidth="1"/>
    <col min="2" max="2" width="19.6640625" style="286" customWidth="1"/>
    <col min="3" max="14" width="7.6640625" style="286" customWidth="1"/>
    <col min="15" max="15" width="18.6640625" style="286" customWidth="1"/>
    <col min="16" max="24" width="10" style="286" bestFit="1" customWidth="1"/>
    <col min="25" max="25" width="11" style="286" bestFit="1" customWidth="1"/>
    <col min="26" max="26" width="10" style="286" bestFit="1" customWidth="1"/>
    <col min="27" max="16384" width="9" style="286"/>
  </cols>
  <sheetData>
    <row r="1" spans="1:26" ht="12" customHeight="1">
      <c r="A1" s="310"/>
    </row>
    <row r="5" spans="1:26" ht="12" customHeight="1">
      <c r="C5" s="287" t="s">
        <v>446</v>
      </c>
      <c r="P5" s="287" t="s">
        <v>447</v>
      </c>
    </row>
    <row r="6" spans="1:26" ht="12" customHeight="1">
      <c r="B6" s="295"/>
      <c r="C6" s="282">
        <v>2014</v>
      </c>
      <c r="D6" s="282">
        <v>2015</v>
      </c>
      <c r="E6" s="282">
        <v>2016</v>
      </c>
      <c r="F6" s="282">
        <v>2017</v>
      </c>
      <c r="G6" s="282">
        <v>2018</v>
      </c>
      <c r="H6" s="282">
        <v>2019</v>
      </c>
      <c r="I6" s="282">
        <v>2020</v>
      </c>
      <c r="J6" s="282">
        <v>2021</v>
      </c>
      <c r="K6" s="282">
        <v>2022</v>
      </c>
      <c r="L6" s="282">
        <v>2023</v>
      </c>
      <c r="M6" s="731">
        <v>2024</v>
      </c>
      <c r="N6" s="296"/>
      <c r="O6" s="295"/>
      <c r="P6" s="282">
        <v>2014</v>
      </c>
      <c r="Q6" s="282">
        <v>2015</v>
      </c>
      <c r="R6" s="282">
        <v>2016</v>
      </c>
      <c r="S6" s="282">
        <v>2017</v>
      </c>
      <c r="T6" s="282">
        <v>2018</v>
      </c>
      <c r="U6" s="282">
        <v>2019</v>
      </c>
      <c r="V6" s="282">
        <v>2020</v>
      </c>
      <c r="W6" s="282">
        <v>2021</v>
      </c>
      <c r="X6" s="282">
        <v>2022</v>
      </c>
      <c r="Y6" s="282">
        <v>2023</v>
      </c>
      <c r="Z6" s="731">
        <v>2024</v>
      </c>
    </row>
    <row r="7" spans="1:26" ht="12" customHeight="1">
      <c r="B7" s="291" t="s">
        <v>63</v>
      </c>
      <c r="C7" s="41">
        <v>18</v>
      </c>
      <c r="D7" s="41">
        <v>19</v>
      </c>
      <c r="E7" s="41">
        <v>32</v>
      </c>
      <c r="F7" s="41">
        <v>30</v>
      </c>
      <c r="G7" s="41">
        <v>36</v>
      </c>
      <c r="H7" s="41">
        <v>45</v>
      </c>
      <c r="I7" s="41">
        <v>45</v>
      </c>
      <c r="J7" s="41">
        <v>68</v>
      </c>
      <c r="K7" s="41">
        <v>52</v>
      </c>
      <c r="L7" s="41">
        <v>50</v>
      </c>
      <c r="M7" s="42">
        <v>37</v>
      </c>
      <c r="O7" s="291" t="s">
        <v>63</v>
      </c>
      <c r="P7" s="47">
        <v>44.042625999999991</v>
      </c>
      <c r="Q7" s="47">
        <v>82.313281999999987</v>
      </c>
      <c r="R7" s="47">
        <v>58.083435647999998</v>
      </c>
      <c r="S7" s="47">
        <v>101.714596</v>
      </c>
      <c r="T7" s="47">
        <v>71.367128999999977</v>
      </c>
      <c r="U7" s="47">
        <v>108.03205299999998</v>
      </c>
      <c r="V7" s="47">
        <v>173.48491200000001</v>
      </c>
      <c r="W7" s="47">
        <v>263.49084700000003</v>
      </c>
      <c r="X7" s="47">
        <v>340.36462700000004</v>
      </c>
      <c r="Y7" s="47">
        <v>388.07420500000001</v>
      </c>
      <c r="Z7" s="48">
        <v>81.239582000000027</v>
      </c>
    </row>
    <row r="8" spans="1:26" ht="12" customHeight="1">
      <c r="B8" s="291" t="s">
        <v>64</v>
      </c>
      <c r="C8" s="12">
        <v>4</v>
      </c>
      <c r="D8" s="12">
        <v>6</v>
      </c>
      <c r="E8" s="12">
        <v>5</v>
      </c>
      <c r="F8" s="12">
        <v>8</v>
      </c>
      <c r="G8" s="12">
        <v>6</v>
      </c>
      <c r="H8" s="12">
        <v>13</v>
      </c>
      <c r="I8" s="12">
        <v>4</v>
      </c>
      <c r="J8" s="12">
        <v>9</v>
      </c>
      <c r="K8" s="12">
        <v>10</v>
      </c>
      <c r="L8" s="12">
        <v>4</v>
      </c>
      <c r="M8" s="13">
        <v>3</v>
      </c>
      <c r="O8" s="291" t="s">
        <v>64</v>
      </c>
      <c r="P8" s="30">
        <v>92.926428999999999</v>
      </c>
      <c r="Q8" s="30">
        <v>6.7564490000000008</v>
      </c>
      <c r="R8" s="30">
        <v>3.3247460000000002</v>
      </c>
      <c r="S8" s="30">
        <v>2.9645670000000002</v>
      </c>
      <c r="T8" s="30">
        <v>7.3007769999999992</v>
      </c>
      <c r="U8" s="30">
        <v>30.856310999999998</v>
      </c>
      <c r="V8" s="30">
        <v>8.3287119999999994</v>
      </c>
      <c r="W8" s="30">
        <v>10.453864999999999</v>
      </c>
      <c r="X8" s="30">
        <v>6.321123</v>
      </c>
      <c r="Y8" s="30">
        <v>14.013864</v>
      </c>
      <c r="Z8" s="31">
        <v>6.5432959999999998</v>
      </c>
    </row>
    <row r="9" spans="1:26" ht="12" customHeight="1">
      <c r="B9" s="291" t="s">
        <v>65</v>
      </c>
      <c r="C9" s="20">
        <v>143</v>
      </c>
      <c r="D9" s="20">
        <v>159</v>
      </c>
      <c r="E9" s="20">
        <v>136</v>
      </c>
      <c r="F9" s="20">
        <v>145</v>
      </c>
      <c r="G9" s="20">
        <v>126</v>
      </c>
      <c r="H9" s="20">
        <v>150</v>
      </c>
      <c r="I9" s="20">
        <v>155</v>
      </c>
      <c r="J9" s="20">
        <v>205</v>
      </c>
      <c r="K9" s="20">
        <v>185</v>
      </c>
      <c r="L9" s="20">
        <v>134</v>
      </c>
      <c r="M9" s="21">
        <v>130</v>
      </c>
      <c r="O9" s="291" t="s">
        <v>65</v>
      </c>
      <c r="P9" s="28">
        <v>561.58937938300016</v>
      </c>
      <c r="Q9" s="28">
        <v>411.60839800000008</v>
      </c>
      <c r="R9" s="28">
        <v>684.36178699999994</v>
      </c>
      <c r="S9" s="28">
        <v>943.40235140600032</v>
      </c>
      <c r="T9" s="28">
        <v>1792.2388310000001</v>
      </c>
      <c r="U9" s="28">
        <v>1218.8000039999997</v>
      </c>
      <c r="V9" s="28">
        <v>1189.7020730000002</v>
      </c>
      <c r="W9" s="28">
        <v>2681.5378381450005</v>
      </c>
      <c r="X9" s="28">
        <v>1311.0898569999997</v>
      </c>
      <c r="Y9" s="28">
        <v>1373.9524330000002</v>
      </c>
      <c r="Z9" s="29">
        <v>1254.0763779999995</v>
      </c>
    </row>
    <row r="10" spans="1:26" ht="12" customHeight="1">
      <c r="B10" s="291" t="s">
        <v>66</v>
      </c>
      <c r="C10" s="12">
        <v>26</v>
      </c>
      <c r="D10" s="12">
        <v>34</v>
      </c>
      <c r="E10" s="12">
        <v>30</v>
      </c>
      <c r="F10" s="12">
        <v>33</v>
      </c>
      <c r="G10" s="12">
        <v>33</v>
      </c>
      <c r="H10" s="12">
        <v>30</v>
      </c>
      <c r="I10" s="12">
        <v>31</v>
      </c>
      <c r="J10" s="12">
        <v>36</v>
      </c>
      <c r="K10" s="12">
        <v>37</v>
      </c>
      <c r="L10" s="12">
        <v>28</v>
      </c>
      <c r="M10" s="13">
        <v>13</v>
      </c>
      <c r="O10" s="291" t="s">
        <v>66</v>
      </c>
      <c r="P10" s="30">
        <v>30.380522999999993</v>
      </c>
      <c r="Q10" s="30">
        <v>17.041830000000001</v>
      </c>
      <c r="R10" s="30">
        <v>38.017032</v>
      </c>
      <c r="S10" s="30">
        <v>26.214124999999999</v>
      </c>
      <c r="T10" s="30">
        <v>62.643399000000009</v>
      </c>
      <c r="U10" s="30">
        <v>109.58140399999998</v>
      </c>
      <c r="V10" s="30">
        <v>114.44218699999999</v>
      </c>
      <c r="W10" s="30">
        <v>281.59065900000002</v>
      </c>
      <c r="X10" s="30">
        <v>331.33908600000007</v>
      </c>
      <c r="Y10" s="30">
        <v>109.12551799999997</v>
      </c>
      <c r="Z10" s="31">
        <v>175.70591100000001</v>
      </c>
    </row>
    <row r="11" spans="1:26" ht="12" customHeight="1">
      <c r="B11" s="291" t="s">
        <v>67</v>
      </c>
      <c r="C11" s="20">
        <v>3880</v>
      </c>
      <c r="D11" s="20">
        <v>3947</v>
      </c>
      <c r="E11" s="20">
        <v>3704</v>
      </c>
      <c r="F11" s="20">
        <v>3995</v>
      </c>
      <c r="G11" s="20">
        <v>4322</v>
      </c>
      <c r="H11" s="20">
        <v>4542</v>
      </c>
      <c r="I11" s="20">
        <v>4585</v>
      </c>
      <c r="J11" s="20">
        <v>6357</v>
      </c>
      <c r="K11" s="20">
        <v>5662</v>
      </c>
      <c r="L11" s="20">
        <v>4381</v>
      </c>
      <c r="M11" s="21">
        <v>4394</v>
      </c>
      <c r="O11" s="291" t="s">
        <v>67</v>
      </c>
      <c r="P11" s="28">
        <v>36037.245223209968</v>
      </c>
      <c r="Q11" s="28">
        <v>41801.500955959928</v>
      </c>
      <c r="R11" s="28">
        <v>42973.595129960951</v>
      </c>
      <c r="S11" s="28">
        <v>42618.142662817001</v>
      </c>
      <c r="T11" s="28">
        <v>64806.263826411014</v>
      </c>
      <c r="U11" s="28">
        <v>71376.654929001845</v>
      </c>
      <c r="V11" s="28">
        <v>86202.691307168061</v>
      </c>
      <c r="W11" s="28">
        <v>162427.12893780178</v>
      </c>
      <c r="X11" s="28">
        <v>97327.250118370983</v>
      </c>
      <c r="Y11" s="28">
        <v>76388.619534855039</v>
      </c>
      <c r="Z11" s="29">
        <v>114862.97496754288</v>
      </c>
    </row>
    <row r="12" spans="1:26" ht="12" customHeight="1">
      <c r="B12" s="291" t="s">
        <v>68</v>
      </c>
      <c r="C12" s="12">
        <v>346</v>
      </c>
      <c r="D12" s="12">
        <v>399</v>
      </c>
      <c r="E12" s="12">
        <v>324</v>
      </c>
      <c r="F12" s="12">
        <v>384</v>
      </c>
      <c r="G12" s="12">
        <v>381</v>
      </c>
      <c r="H12" s="12">
        <v>475</v>
      </c>
      <c r="I12" s="12">
        <v>444</v>
      </c>
      <c r="J12" s="12">
        <v>532</v>
      </c>
      <c r="K12" s="12">
        <v>479</v>
      </c>
      <c r="L12" s="12">
        <v>393</v>
      </c>
      <c r="M12" s="13">
        <v>382</v>
      </c>
      <c r="O12" s="291" t="s">
        <v>68</v>
      </c>
      <c r="P12" s="30">
        <v>2188.7199871560001</v>
      </c>
      <c r="Q12" s="30">
        <v>1768.2914479999988</v>
      </c>
      <c r="R12" s="30">
        <v>2294.8859520349993</v>
      </c>
      <c r="S12" s="30">
        <v>1425.5010235269992</v>
      </c>
      <c r="T12" s="30">
        <v>1951.2766566859984</v>
      </c>
      <c r="U12" s="30">
        <v>3042.592147874002</v>
      </c>
      <c r="V12" s="30">
        <v>3605.1766692540004</v>
      </c>
      <c r="W12" s="30">
        <v>7924.2094846850032</v>
      </c>
      <c r="X12" s="30">
        <v>7048.0161869030044</v>
      </c>
      <c r="Y12" s="30">
        <v>3668.2506469999994</v>
      </c>
      <c r="Z12" s="31">
        <v>4860.3341200000004</v>
      </c>
    </row>
    <row r="13" spans="1:26" ht="12" customHeight="1">
      <c r="B13" s="291" t="s">
        <v>69</v>
      </c>
      <c r="C13" s="20">
        <v>110</v>
      </c>
      <c r="D13" s="20">
        <v>120</v>
      </c>
      <c r="E13" s="20">
        <v>91</v>
      </c>
      <c r="F13" s="20">
        <v>125</v>
      </c>
      <c r="G13" s="20">
        <v>127</v>
      </c>
      <c r="H13" s="20">
        <v>110</v>
      </c>
      <c r="I13" s="20">
        <v>145</v>
      </c>
      <c r="J13" s="20">
        <v>191</v>
      </c>
      <c r="K13" s="20">
        <v>171</v>
      </c>
      <c r="L13" s="20">
        <v>146</v>
      </c>
      <c r="M13" s="21">
        <v>118</v>
      </c>
      <c r="O13" s="291" t="s">
        <v>69</v>
      </c>
      <c r="P13" s="28">
        <v>650.06545099999983</v>
      </c>
      <c r="Q13" s="28">
        <v>485.41555707400005</v>
      </c>
      <c r="R13" s="28">
        <v>255.25957990599997</v>
      </c>
      <c r="S13" s="28">
        <v>649.30564037499983</v>
      </c>
      <c r="T13" s="28">
        <v>611.38469199999986</v>
      </c>
      <c r="U13" s="28">
        <v>895.37995899999953</v>
      </c>
      <c r="V13" s="28">
        <v>1245.7168860000004</v>
      </c>
      <c r="W13" s="28">
        <v>2471.1256157670005</v>
      </c>
      <c r="X13" s="28">
        <v>2833.885335947999</v>
      </c>
      <c r="Y13" s="28">
        <v>559.46709656999997</v>
      </c>
      <c r="Z13" s="29">
        <v>1569.353609</v>
      </c>
    </row>
    <row r="14" spans="1:26" ht="12" customHeight="1">
      <c r="B14" s="291" t="s">
        <v>70</v>
      </c>
      <c r="C14" s="12">
        <v>70</v>
      </c>
      <c r="D14" s="12">
        <v>76</v>
      </c>
      <c r="E14" s="12">
        <v>102</v>
      </c>
      <c r="F14" s="12">
        <v>133</v>
      </c>
      <c r="G14" s="12">
        <v>158</v>
      </c>
      <c r="H14" s="12">
        <v>202</v>
      </c>
      <c r="I14" s="12">
        <v>286</v>
      </c>
      <c r="J14" s="12">
        <v>500</v>
      </c>
      <c r="K14" s="12">
        <v>607</v>
      </c>
      <c r="L14" s="12">
        <v>542</v>
      </c>
      <c r="M14" s="13">
        <v>536</v>
      </c>
      <c r="N14" s="297"/>
      <c r="O14" s="291" t="s">
        <v>70</v>
      </c>
      <c r="P14" s="30">
        <v>150.56447348099999</v>
      </c>
      <c r="Q14" s="30">
        <v>247.71848871000006</v>
      </c>
      <c r="R14" s="30">
        <v>205.70796039900006</v>
      </c>
      <c r="S14" s="30">
        <v>269.13805740000009</v>
      </c>
      <c r="T14" s="30">
        <v>300.80249863400007</v>
      </c>
      <c r="U14" s="30">
        <v>461.73611171700009</v>
      </c>
      <c r="V14" s="30">
        <v>1312.6688679070005</v>
      </c>
      <c r="W14" s="30">
        <v>3233.3139652939972</v>
      </c>
      <c r="X14" s="30">
        <v>3171.1486784990016</v>
      </c>
      <c r="Y14" s="30">
        <v>1525.5385437869988</v>
      </c>
      <c r="Z14" s="31">
        <v>2747.9753583200004</v>
      </c>
    </row>
    <row r="15" spans="1:26" ht="12" customHeight="1">
      <c r="B15" s="291" t="s">
        <v>71</v>
      </c>
      <c r="C15" s="20">
        <v>73</v>
      </c>
      <c r="D15" s="20">
        <v>79</v>
      </c>
      <c r="E15" s="20">
        <v>80</v>
      </c>
      <c r="F15" s="20">
        <v>80</v>
      </c>
      <c r="G15" s="20">
        <v>79</v>
      </c>
      <c r="H15" s="20">
        <v>89</v>
      </c>
      <c r="I15" s="20">
        <v>81</v>
      </c>
      <c r="J15" s="20">
        <v>117</v>
      </c>
      <c r="K15" s="20">
        <v>101</v>
      </c>
      <c r="L15" s="20">
        <v>103</v>
      </c>
      <c r="M15" s="21">
        <v>64</v>
      </c>
      <c r="O15" s="291" t="s">
        <v>71</v>
      </c>
      <c r="P15" s="28">
        <v>275.43655927699996</v>
      </c>
      <c r="Q15" s="28">
        <v>465.67056199999996</v>
      </c>
      <c r="R15" s="28">
        <v>381.40492500000005</v>
      </c>
      <c r="S15" s="28">
        <v>762.24981400000013</v>
      </c>
      <c r="T15" s="28">
        <v>14767.987460144999</v>
      </c>
      <c r="U15" s="28">
        <v>1430.3462049999996</v>
      </c>
      <c r="V15" s="28">
        <v>1353.6981340000002</v>
      </c>
      <c r="W15" s="28">
        <v>2545.1216209999989</v>
      </c>
      <c r="X15" s="28">
        <v>984.81250100000011</v>
      </c>
      <c r="Y15" s="28">
        <v>992.1001050000001</v>
      </c>
      <c r="Z15" s="29">
        <v>2327.6299219999996</v>
      </c>
    </row>
    <row r="16" spans="1:26" ht="12" customHeight="1">
      <c r="B16" s="291" t="s">
        <v>72</v>
      </c>
      <c r="C16" s="12">
        <v>369</v>
      </c>
      <c r="D16" s="12">
        <v>354</v>
      </c>
      <c r="E16" s="12">
        <v>385</v>
      </c>
      <c r="F16" s="12">
        <v>408</v>
      </c>
      <c r="G16" s="12">
        <v>435</v>
      </c>
      <c r="H16" s="12">
        <v>449</v>
      </c>
      <c r="I16" s="12">
        <v>479</v>
      </c>
      <c r="J16" s="12">
        <v>803</v>
      </c>
      <c r="K16" s="12">
        <v>807</v>
      </c>
      <c r="L16" s="12">
        <v>652</v>
      </c>
      <c r="M16" s="13">
        <v>570</v>
      </c>
      <c r="O16" s="291" t="s">
        <v>72</v>
      </c>
      <c r="P16" s="30">
        <v>2069.8311460830009</v>
      </c>
      <c r="Q16" s="30">
        <v>1248.388592434</v>
      </c>
      <c r="R16" s="30">
        <v>1972.3049156439999</v>
      </c>
      <c r="S16" s="30">
        <v>1654.7941325679994</v>
      </c>
      <c r="T16" s="30">
        <v>3586.2303764419985</v>
      </c>
      <c r="U16" s="30">
        <v>2845.8735451770008</v>
      </c>
      <c r="V16" s="30">
        <v>2811.6134721929998</v>
      </c>
      <c r="W16" s="30">
        <v>8100.0951501120016</v>
      </c>
      <c r="X16" s="30">
        <v>9161.9742134170046</v>
      </c>
      <c r="Y16" s="30">
        <v>3743.5148858199982</v>
      </c>
      <c r="Z16" s="31">
        <v>3402.7310227940002</v>
      </c>
    </row>
    <row r="17" spans="2:26" ht="12" customHeight="1">
      <c r="B17" s="291" t="s">
        <v>73</v>
      </c>
      <c r="C17" s="20">
        <v>202</v>
      </c>
      <c r="D17" s="20">
        <v>199</v>
      </c>
      <c r="E17" s="20">
        <v>170</v>
      </c>
      <c r="F17" s="20">
        <v>194</v>
      </c>
      <c r="G17" s="20">
        <v>213</v>
      </c>
      <c r="H17" s="20">
        <v>227</v>
      </c>
      <c r="I17" s="20">
        <v>242</v>
      </c>
      <c r="J17" s="20">
        <v>332</v>
      </c>
      <c r="K17" s="20">
        <v>311</v>
      </c>
      <c r="L17" s="20">
        <v>224</v>
      </c>
      <c r="M17" s="21">
        <v>190</v>
      </c>
      <c r="O17" s="291" t="s">
        <v>73</v>
      </c>
      <c r="P17" s="28">
        <v>885.46386902200004</v>
      </c>
      <c r="Q17" s="28">
        <v>1217.0970259810001</v>
      </c>
      <c r="R17" s="28">
        <v>584.21699559100011</v>
      </c>
      <c r="S17" s="28">
        <v>1405.3921496449998</v>
      </c>
      <c r="T17" s="28">
        <v>1145.8357800000006</v>
      </c>
      <c r="U17" s="28">
        <v>2635.9846055079988</v>
      </c>
      <c r="V17" s="28">
        <v>2450.5422543260001</v>
      </c>
      <c r="W17" s="28">
        <v>4283.231500169999</v>
      </c>
      <c r="X17" s="28">
        <v>2383.9126258989991</v>
      </c>
      <c r="Y17" s="28">
        <v>1626.8716480000007</v>
      </c>
      <c r="Z17" s="29">
        <v>1317.2834489999993</v>
      </c>
    </row>
    <row r="18" spans="2:26" ht="12" customHeight="1">
      <c r="B18" s="291" t="s">
        <v>74</v>
      </c>
      <c r="C18" s="12">
        <v>13</v>
      </c>
      <c r="D18" s="12">
        <v>19</v>
      </c>
      <c r="E18" s="12">
        <v>12</v>
      </c>
      <c r="F18" s="12">
        <v>22</v>
      </c>
      <c r="G18" s="12">
        <v>11</v>
      </c>
      <c r="H18" s="12">
        <v>27</v>
      </c>
      <c r="I18" s="12">
        <v>11</v>
      </c>
      <c r="J18" s="12">
        <v>25</v>
      </c>
      <c r="K18" s="12">
        <v>22</v>
      </c>
      <c r="L18" s="12">
        <v>17</v>
      </c>
      <c r="M18" s="13">
        <v>8</v>
      </c>
      <c r="O18" s="291" t="s">
        <v>74</v>
      </c>
      <c r="P18" s="30">
        <v>11.581158</v>
      </c>
      <c r="Q18" s="30">
        <v>17.536813000000002</v>
      </c>
      <c r="R18" s="30">
        <v>39.923502000000006</v>
      </c>
      <c r="S18" s="30">
        <v>17.929260000000003</v>
      </c>
      <c r="T18" s="30">
        <v>16.170030000000001</v>
      </c>
      <c r="U18" s="30">
        <v>214.15216849200002</v>
      </c>
      <c r="V18" s="30">
        <v>22.721708</v>
      </c>
      <c r="W18" s="30">
        <v>98.50036399999999</v>
      </c>
      <c r="X18" s="30">
        <v>74.610579999999999</v>
      </c>
      <c r="Y18" s="30">
        <v>86.539773999999994</v>
      </c>
      <c r="Z18" s="31">
        <v>65.708050999999998</v>
      </c>
    </row>
    <row r="19" spans="2:26" ht="12" customHeight="1">
      <c r="B19" s="291" t="s">
        <v>75</v>
      </c>
      <c r="C19" s="20">
        <v>21</v>
      </c>
      <c r="D19" s="20">
        <v>28</v>
      </c>
      <c r="E19" s="20">
        <v>27</v>
      </c>
      <c r="F19" s="20">
        <v>30</v>
      </c>
      <c r="G19" s="20">
        <v>28</v>
      </c>
      <c r="H19" s="20">
        <v>30</v>
      </c>
      <c r="I19" s="20">
        <v>33</v>
      </c>
      <c r="J19" s="20">
        <v>40</v>
      </c>
      <c r="K19" s="20">
        <v>46</v>
      </c>
      <c r="L19" s="20">
        <v>28</v>
      </c>
      <c r="M19" s="21">
        <v>35</v>
      </c>
      <c r="O19" s="291" t="s">
        <v>75</v>
      </c>
      <c r="P19" s="28">
        <v>23.567118000000001</v>
      </c>
      <c r="Q19" s="28">
        <v>87.20177200000002</v>
      </c>
      <c r="R19" s="28">
        <v>32.471147999999999</v>
      </c>
      <c r="S19" s="28">
        <v>122.36790500000001</v>
      </c>
      <c r="T19" s="28">
        <v>116.34217000000002</v>
      </c>
      <c r="U19" s="28">
        <v>93.747345999999993</v>
      </c>
      <c r="V19" s="28">
        <v>106.911396</v>
      </c>
      <c r="W19" s="28">
        <v>395.05755399999998</v>
      </c>
      <c r="X19" s="28">
        <v>357.41990999999996</v>
      </c>
      <c r="Y19" s="28">
        <v>134.32998499999999</v>
      </c>
      <c r="Z19" s="29">
        <v>82.336478</v>
      </c>
    </row>
    <row r="20" spans="2:26" ht="12" customHeight="1">
      <c r="B20" s="291" t="s">
        <v>76</v>
      </c>
      <c r="C20" s="12">
        <v>302</v>
      </c>
      <c r="D20" s="12">
        <v>324</v>
      </c>
      <c r="E20" s="12">
        <v>342</v>
      </c>
      <c r="F20" s="12">
        <v>312</v>
      </c>
      <c r="G20" s="12">
        <v>346</v>
      </c>
      <c r="H20" s="12">
        <v>368</v>
      </c>
      <c r="I20" s="12">
        <v>373</v>
      </c>
      <c r="J20" s="12">
        <v>499</v>
      </c>
      <c r="K20" s="12">
        <v>458</v>
      </c>
      <c r="L20" s="12">
        <v>376</v>
      </c>
      <c r="M20" s="13">
        <v>339</v>
      </c>
      <c r="O20" s="291" t="s">
        <v>76</v>
      </c>
      <c r="P20" s="30">
        <v>1782.0658571609999</v>
      </c>
      <c r="Q20" s="30">
        <v>1518.2571897290009</v>
      </c>
      <c r="R20" s="30">
        <v>1516.5387352920006</v>
      </c>
      <c r="S20" s="30">
        <v>2153.9392826990002</v>
      </c>
      <c r="T20" s="30">
        <v>2219.0059319770003</v>
      </c>
      <c r="U20" s="30">
        <v>3007.4795546559999</v>
      </c>
      <c r="V20" s="30">
        <v>3764.1115271600002</v>
      </c>
      <c r="W20" s="30">
        <v>9248.2494401800068</v>
      </c>
      <c r="X20" s="30">
        <v>10461.764376124995</v>
      </c>
      <c r="Y20" s="30">
        <v>2485.8302759810008</v>
      </c>
      <c r="Z20" s="31">
        <v>2674.2461265280026</v>
      </c>
    </row>
    <row r="21" spans="2:26" ht="12" customHeight="1">
      <c r="B21" s="291" t="s">
        <v>77</v>
      </c>
      <c r="C21" s="20">
        <v>91</v>
      </c>
      <c r="D21" s="20">
        <v>97</v>
      </c>
      <c r="E21" s="20">
        <v>91</v>
      </c>
      <c r="F21" s="20">
        <v>107</v>
      </c>
      <c r="G21" s="20">
        <v>115</v>
      </c>
      <c r="H21" s="20">
        <v>142</v>
      </c>
      <c r="I21" s="20">
        <v>143</v>
      </c>
      <c r="J21" s="20">
        <v>169</v>
      </c>
      <c r="K21" s="20">
        <v>189</v>
      </c>
      <c r="L21" s="20">
        <v>156</v>
      </c>
      <c r="M21" s="21">
        <v>166</v>
      </c>
      <c r="O21" s="291" t="s">
        <v>77</v>
      </c>
      <c r="P21" s="28">
        <v>454.37336100000005</v>
      </c>
      <c r="Q21" s="28">
        <v>215.60709099999997</v>
      </c>
      <c r="R21" s="28">
        <v>229.71280499999995</v>
      </c>
      <c r="S21" s="28">
        <v>219.93033303200008</v>
      </c>
      <c r="T21" s="28">
        <v>297.91755900000004</v>
      </c>
      <c r="U21" s="28">
        <v>450.62821200000002</v>
      </c>
      <c r="V21" s="28">
        <v>381.54649899999987</v>
      </c>
      <c r="W21" s="28">
        <v>624.27344200000039</v>
      </c>
      <c r="X21" s="28">
        <v>713.20952599999987</v>
      </c>
      <c r="Y21" s="28">
        <v>417.78435399999995</v>
      </c>
      <c r="Z21" s="29">
        <v>1050.27511665</v>
      </c>
    </row>
    <row r="22" spans="2:26" ht="12" customHeight="1">
      <c r="B22" s="291" t="s">
        <v>78</v>
      </c>
      <c r="C22" s="12">
        <v>31</v>
      </c>
      <c r="D22" s="12">
        <v>22</v>
      </c>
      <c r="E22" s="12">
        <v>26</v>
      </c>
      <c r="F22" s="12">
        <v>36</v>
      </c>
      <c r="G22" s="12">
        <v>30</v>
      </c>
      <c r="H22" s="12">
        <v>24</v>
      </c>
      <c r="I22" s="12">
        <v>42</v>
      </c>
      <c r="J22" s="12">
        <v>58</v>
      </c>
      <c r="K22" s="12">
        <v>46</v>
      </c>
      <c r="L22" s="12">
        <v>50</v>
      </c>
      <c r="M22" s="13">
        <v>37</v>
      </c>
      <c r="O22" s="291" t="s">
        <v>78</v>
      </c>
      <c r="P22" s="30">
        <v>43.570485000000005</v>
      </c>
      <c r="Q22" s="30">
        <v>26.071238000000001</v>
      </c>
      <c r="R22" s="30">
        <v>41.944257000000007</v>
      </c>
      <c r="S22" s="30">
        <v>54.467341000000005</v>
      </c>
      <c r="T22" s="30">
        <v>104.65258599999999</v>
      </c>
      <c r="U22" s="30">
        <v>28.721259000000003</v>
      </c>
      <c r="V22" s="30">
        <v>177.08863599999998</v>
      </c>
      <c r="W22" s="30">
        <v>237.89669500000002</v>
      </c>
      <c r="X22" s="30">
        <v>214.64435500000002</v>
      </c>
      <c r="Y22" s="30">
        <v>199.65046900000004</v>
      </c>
      <c r="Z22" s="31">
        <v>198.88902901000003</v>
      </c>
    </row>
    <row r="23" spans="2:26" ht="12" customHeight="1">
      <c r="B23" s="291" t="s">
        <v>79</v>
      </c>
      <c r="C23" s="20">
        <v>39</v>
      </c>
      <c r="D23" s="20">
        <v>53</v>
      </c>
      <c r="E23" s="20">
        <v>42</v>
      </c>
      <c r="F23" s="20">
        <v>44</v>
      </c>
      <c r="G23" s="20">
        <v>39</v>
      </c>
      <c r="H23" s="20">
        <v>42</v>
      </c>
      <c r="I23" s="20">
        <v>37</v>
      </c>
      <c r="J23" s="20">
        <v>47</v>
      </c>
      <c r="K23" s="20">
        <v>53</v>
      </c>
      <c r="L23" s="20">
        <v>45</v>
      </c>
      <c r="M23" s="21">
        <v>32</v>
      </c>
      <c r="O23" s="291" t="s">
        <v>79</v>
      </c>
      <c r="P23" s="28">
        <v>101.27451700000002</v>
      </c>
      <c r="Q23" s="28">
        <v>191.00096300000001</v>
      </c>
      <c r="R23" s="28">
        <v>127.13929800000001</v>
      </c>
      <c r="S23" s="28">
        <v>207.29968200000002</v>
      </c>
      <c r="T23" s="28">
        <v>264.96833300000003</v>
      </c>
      <c r="U23" s="28">
        <v>336.63285696100007</v>
      </c>
      <c r="V23" s="28">
        <v>202.67489</v>
      </c>
      <c r="W23" s="28">
        <v>630.05623600000001</v>
      </c>
      <c r="X23" s="28">
        <v>684.175791</v>
      </c>
      <c r="Y23" s="28">
        <v>235.35455199999996</v>
      </c>
      <c r="Z23" s="29">
        <v>224.40622100000004</v>
      </c>
    </row>
    <row r="24" spans="2:26" ht="12" customHeight="1">
      <c r="B24" s="291" t="s">
        <v>80</v>
      </c>
      <c r="C24" s="12">
        <v>48</v>
      </c>
      <c r="D24" s="12">
        <v>58</v>
      </c>
      <c r="E24" s="12">
        <v>49</v>
      </c>
      <c r="F24" s="12">
        <v>50</v>
      </c>
      <c r="G24" s="12">
        <v>50</v>
      </c>
      <c r="H24" s="12">
        <v>51</v>
      </c>
      <c r="I24" s="12">
        <v>65</v>
      </c>
      <c r="J24" s="12">
        <v>65</v>
      </c>
      <c r="K24" s="12">
        <v>69</v>
      </c>
      <c r="L24" s="12">
        <v>76</v>
      </c>
      <c r="M24" s="13">
        <v>76</v>
      </c>
      <c r="O24" s="291" t="s">
        <v>80</v>
      </c>
      <c r="P24" s="30">
        <v>159.36864300000002</v>
      </c>
      <c r="Q24" s="30">
        <v>127.23297200000002</v>
      </c>
      <c r="R24" s="30">
        <v>122.64863499999998</v>
      </c>
      <c r="S24" s="30">
        <v>94.523196999999968</v>
      </c>
      <c r="T24" s="30">
        <v>174.98706099999995</v>
      </c>
      <c r="U24" s="30">
        <v>496.52108600000008</v>
      </c>
      <c r="V24" s="30">
        <v>337.20704999999998</v>
      </c>
      <c r="W24" s="30">
        <v>233.82060799999999</v>
      </c>
      <c r="X24" s="30">
        <v>83.991902000000039</v>
      </c>
      <c r="Y24" s="30">
        <v>115.48438199999998</v>
      </c>
      <c r="Z24" s="31">
        <v>116.30395000000003</v>
      </c>
    </row>
    <row r="25" spans="2:26" ht="12" customHeight="1">
      <c r="B25" s="291" t="s">
        <v>81</v>
      </c>
      <c r="C25" s="20">
        <v>27</v>
      </c>
      <c r="D25" s="20">
        <v>29</v>
      </c>
      <c r="E25" s="20">
        <v>35</v>
      </c>
      <c r="F25" s="20">
        <v>23</v>
      </c>
      <c r="G25" s="20">
        <v>17</v>
      </c>
      <c r="H25" s="20">
        <v>32</v>
      </c>
      <c r="I25" s="20">
        <v>21</v>
      </c>
      <c r="J25" s="20">
        <v>33</v>
      </c>
      <c r="K25" s="20">
        <v>35</v>
      </c>
      <c r="L25" s="20">
        <v>39</v>
      </c>
      <c r="M25" s="21">
        <v>31</v>
      </c>
      <c r="O25" s="291" t="s">
        <v>81</v>
      </c>
      <c r="P25" s="28">
        <v>14.367541000000001</v>
      </c>
      <c r="Q25" s="28">
        <v>44.625223999999996</v>
      </c>
      <c r="R25" s="28">
        <v>59.652647999999999</v>
      </c>
      <c r="S25" s="28">
        <v>109.546638</v>
      </c>
      <c r="T25" s="28">
        <v>24.715356</v>
      </c>
      <c r="U25" s="28">
        <v>78.656594999999996</v>
      </c>
      <c r="V25" s="28">
        <v>44.212177464999996</v>
      </c>
      <c r="W25" s="28">
        <v>112.13579500000003</v>
      </c>
      <c r="X25" s="28">
        <v>123.23356499999998</v>
      </c>
      <c r="Y25" s="28">
        <v>175.03062699999998</v>
      </c>
      <c r="Z25" s="29">
        <v>123.214106</v>
      </c>
    </row>
    <row r="26" spans="2:26" ht="12" customHeight="1">
      <c r="B26" s="291" t="s">
        <v>82</v>
      </c>
      <c r="C26" s="12">
        <v>26</v>
      </c>
      <c r="D26" s="12">
        <v>22</v>
      </c>
      <c r="E26" s="12">
        <v>23</v>
      </c>
      <c r="F26" s="12">
        <v>16</v>
      </c>
      <c r="G26" s="12">
        <v>28</v>
      </c>
      <c r="H26" s="12">
        <v>35</v>
      </c>
      <c r="I26" s="12">
        <v>41</v>
      </c>
      <c r="J26" s="12">
        <v>36</v>
      </c>
      <c r="K26" s="12">
        <v>26</v>
      </c>
      <c r="L26" s="12">
        <v>38</v>
      </c>
      <c r="M26" s="13">
        <v>21</v>
      </c>
      <c r="O26" s="291" t="s">
        <v>82</v>
      </c>
      <c r="P26" s="30">
        <v>31.705343000000003</v>
      </c>
      <c r="Q26" s="30">
        <v>91.46672700000002</v>
      </c>
      <c r="R26" s="30">
        <v>13.080791</v>
      </c>
      <c r="S26" s="30">
        <v>238.17074</v>
      </c>
      <c r="T26" s="30">
        <v>37.458420000000004</v>
      </c>
      <c r="U26" s="30">
        <v>76.095542999999978</v>
      </c>
      <c r="V26" s="30">
        <v>107.19149</v>
      </c>
      <c r="W26" s="30">
        <v>172.13610500000001</v>
      </c>
      <c r="X26" s="30">
        <v>59.597691000000005</v>
      </c>
      <c r="Y26" s="30">
        <v>123.858676</v>
      </c>
      <c r="Z26" s="31">
        <v>65.878206000000006</v>
      </c>
    </row>
    <row r="27" spans="2:26" ht="12" customHeight="1">
      <c r="B27" s="291" t="s">
        <v>83</v>
      </c>
      <c r="C27" s="20">
        <v>173</v>
      </c>
      <c r="D27" s="20">
        <v>165</v>
      </c>
      <c r="E27" s="20">
        <v>161</v>
      </c>
      <c r="F27" s="20">
        <v>168</v>
      </c>
      <c r="G27" s="20">
        <v>175</v>
      </c>
      <c r="H27" s="20">
        <v>186</v>
      </c>
      <c r="I27" s="20">
        <v>195</v>
      </c>
      <c r="J27" s="20">
        <v>240</v>
      </c>
      <c r="K27" s="20">
        <v>231</v>
      </c>
      <c r="L27" s="20">
        <v>202</v>
      </c>
      <c r="M27" s="21">
        <v>145</v>
      </c>
      <c r="O27" s="291" t="s">
        <v>83</v>
      </c>
      <c r="P27" s="28">
        <v>631.84048831999985</v>
      </c>
      <c r="Q27" s="28">
        <v>924.54943500000002</v>
      </c>
      <c r="R27" s="28">
        <v>562.90402803300015</v>
      </c>
      <c r="S27" s="28">
        <v>692.36638637500005</v>
      </c>
      <c r="T27" s="28">
        <v>1370.7309494810004</v>
      </c>
      <c r="U27" s="28">
        <v>950.50601425500008</v>
      </c>
      <c r="V27" s="28">
        <v>1669.9861562809999</v>
      </c>
      <c r="W27" s="28">
        <v>3101.981514349</v>
      </c>
      <c r="X27" s="28">
        <v>1979.5865809999996</v>
      </c>
      <c r="Y27" s="28">
        <v>1982.7505480409995</v>
      </c>
      <c r="Z27" s="29">
        <v>1872.4056704899999</v>
      </c>
    </row>
    <row r="28" spans="2:26" ht="12" customHeight="1">
      <c r="B28" s="291" t="s">
        <v>84</v>
      </c>
      <c r="C28" s="12">
        <v>711</v>
      </c>
      <c r="D28" s="12">
        <v>798</v>
      </c>
      <c r="E28" s="12">
        <v>694</v>
      </c>
      <c r="F28" s="12">
        <v>805</v>
      </c>
      <c r="G28" s="12">
        <v>850</v>
      </c>
      <c r="H28" s="12">
        <v>862</v>
      </c>
      <c r="I28" s="12">
        <v>928</v>
      </c>
      <c r="J28" s="12">
        <v>1165</v>
      </c>
      <c r="K28" s="12">
        <v>1062</v>
      </c>
      <c r="L28" s="12">
        <v>847</v>
      </c>
      <c r="M28" s="13">
        <v>852</v>
      </c>
      <c r="O28" s="291" t="s">
        <v>84</v>
      </c>
      <c r="P28" s="30">
        <v>5481.8884032370033</v>
      </c>
      <c r="Q28" s="30">
        <v>8494.2263528400017</v>
      </c>
      <c r="R28" s="30">
        <v>7982.8835428559933</v>
      </c>
      <c r="S28" s="30">
        <v>9775.7799073580063</v>
      </c>
      <c r="T28" s="30">
        <v>12760.244647259991</v>
      </c>
      <c r="U28" s="30">
        <v>11637.72707714999</v>
      </c>
      <c r="V28" s="30">
        <v>16531.650637369003</v>
      </c>
      <c r="W28" s="30">
        <v>34658.091491512976</v>
      </c>
      <c r="X28" s="30">
        <v>21711.817272086981</v>
      </c>
      <c r="Y28" s="30">
        <v>15595.94917726301</v>
      </c>
      <c r="Z28" s="31">
        <v>15700.504980719012</v>
      </c>
    </row>
    <row r="29" spans="2:26" ht="12" customHeight="1">
      <c r="B29" s="291" t="s">
        <v>85</v>
      </c>
      <c r="C29" s="20">
        <v>144</v>
      </c>
      <c r="D29" s="20">
        <v>162</v>
      </c>
      <c r="E29" s="20">
        <v>114</v>
      </c>
      <c r="F29" s="20">
        <v>114</v>
      </c>
      <c r="G29" s="20">
        <v>160</v>
      </c>
      <c r="H29" s="20">
        <v>155</v>
      </c>
      <c r="I29" s="20">
        <v>199</v>
      </c>
      <c r="J29" s="20">
        <v>235</v>
      </c>
      <c r="K29" s="20">
        <v>187</v>
      </c>
      <c r="L29" s="20">
        <v>187</v>
      </c>
      <c r="M29" s="21">
        <v>184</v>
      </c>
      <c r="O29" s="291" t="s">
        <v>85</v>
      </c>
      <c r="P29" s="28">
        <v>315.86328558699989</v>
      </c>
      <c r="Q29" s="28">
        <v>609.7313900580001</v>
      </c>
      <c r="R29" s="28">
        <v>234.27735283000001</v>
      </c>
      <c r="S29" s="28">
        <v>368.06128035499995</v>
      </c>
      <c r="T29" s="28">
        <v>493.81170753600009</v>
      </c>
      <c r="U29" s="28">
        <v>731.34901117200002</v>
      </c>
      <c r="V29" s="28">
        <v>997.75499033299968</v>
      </c>
      <c r="W29" s="28">
        <v>1129.6424063699997</v>
      </c>
      <c r="X29" s="28">
        <v>1081.5895300000007</v>
      </c>
      <c r="Y29" s="28">
        <v>1069.9470390000006</v>
      </c>
      <c r="Z29" s="29">
        <v>1084.5726651200002</v>
      </c>
    </row>
    <row r="30" spans="2:26" ht="12" customHeight="1">
      <c r="B30" s="291" t="s">
        <v>86</v>
      </c>
      <c r="C30" s="12">
        <v>142</v>
      </c>
      <c r="D30" s="12">
        <v>149</v>
      </c>
      <c r="E30" s="12">
        <v>128</v>
      </c>
      <c r="F30" s="12">
        <v>141</v>
      </c>
      <c r="G30" s="12">
        <v>177</v>
      </c>
      <c r="H30" s="12">
        <v>150</v>
      </c>
      <c r="I30" s="12">
        <v>136</v>
      </c>
      <c r="J30" s="12">
        <v>204</v>
      </c>
      <c r="K30" s="12">
        <v>186</v>
      </c>
      <c r="L30" s="12">
        <v>169</v>
      </c>
      <c r="M30" s="13">
        <v>150</v>
      </c>
      <c r="O30" s="291" t="s">
        <v>86</v>
      </c>
      <c r="P30" s="30">
        <v>707.64741759499964</v>
      </c>
      <c r="Q30" s="30">
        <v>790.80418100000031</v>
      </c>
      <c r="R30" s="30">
        <v>644.07312399999989</v>
      </c>
      <c r="S30" s="30">
        <v>791.34018300000002</v>
      </c>
      <c r="T30" s="30">
        <v>1496.7741825389999</v>
      </c>
      <c r="U30" s="30">
        <v>1375.8770870000003</v>
      </c>
      <c r="V30" s="30">
        <v>2206.4989309999996</v>
      </c>
      <c r="W30" s="30">
        <v>3307.3031693439993</v>
      </c>
      <c r="X30" s="30">
        <v>2055.0546176899998</v>
      </c>
      <c r="Y30" s="30">
        <v>1133.9406430000001</v>
      </c>
      <c r="Z30" s="31">
        <v>1555.4605329999997</v>
      </c>
    </row>
    <row r="31" spans="2:26" ht="12" customHeight="1">
      <c r="B31" s="291" t="s">
        <v>87</v>
      </c>
      <c r="C31" s="20">
        <v>13</v>
      </c>
      <c r="D31" s="20">
        <v>12</v>
      </c>
      <c r="E31" s="20">
        <v>10</v>
      </c>
      <c r="F31" s="20">
        <v>6</v>
      </c>
      <c r="G31" s="20">
        <v>12</v>
      </c>
      <c r="H31" s="20">
        <v>12</v>
      </c>
      <c r="I31" s="20">
        <v>7</v>
      </c>
      <c r="J31" s="20">
        <v>9</v>
      </c>
      <c r="K31" s="20">
        <v>13</v>
      </c>
      <c r="L31" s="20">
        <v>8</v>
      </c>
      <c r="M31" s="21">
        <v>10</v>
      </c>
      <c r="O31" s="291" t="s">
        <v>87</v>
      </c>
      <c r="P31" s="28">
        <v>66.88</v>
      </c>
      <c r="Q31" s="28">
        <v>34.568984</v>
      </c>
      <c r="R31" s="28">
        <v>13.525</v>
      </c>
      <c r="S31" s="28">
        <v>16.582668999999999</v>
      </c>
      <c r="T31" s="28">
        <v>20.669505999999998</v>
      </c>
      <c r="U31" s="28">
        <v>8.1425280000000004</v>
      </c>
      <c r="V31" s="28">
        <v>2.2048520000000003</v>
      </c>
      <c r="W31" s="28">
        <v>42.405999999999999</v>
      </c>
      <c r="X31" s="28">
        <v>69.614200000000011</v>
      </c>
      <c r="Y31" s="28">
        <v>10.734494</v>
      </c>
      <c r="Z31" s="29">
        <v>2.7775699999999999</v>
      </c>
    </row>
    <row r="32" spans="2:26" ht="12" customHeight="1">
      <c r="B32" s="291" t="s">
        <v>88</v>
      </c>
      <c r="C32" s="12">
        <v>105</v>
      </c>
      <c r="D32" s="12">
        <v>107</v>
      </c>
      <c r="E32" s="12">
        <v>87</v>
      </c>
      <c r="F32" s="12">
        <v>86</v>
      </c>
      <c r="G32" s="12">
        <v>99</v>
      </c>
      <c r="H32" s="12">
        <v>97</v>
      </c>
      <c r="I32" s="12">
        <v>114</v>
      </c>
      <c r="J32" s="12">
        <v>125</v>
      </c>
      <c r="K32" s="12">
        <v>97</v>
      </c>
      <c r="L32" s="12">
        <v>90</v>
      </c>
      <c r="M32" s="13">
        <v>79</v>
      </c>
      <c r="O32" s="291" t="s">
        <v>88</v>
      </c>
      <c r="P32" s="30">
        <v>347.99895800000007</v>
      </c>
      <c r="Q32" s="30">
        <v>358.26367199999999</v>
      </c>
      <c r="R32" s="30">
        <v>219.22509280200001</v>
      </c>
      <c r="S32" s="30">
        <v>380.01345800000007</v>
      </c>
      <c r="T32" s="30">
        <v>701.32917095099992</v>
      </c>
      <c r="U32" s="30">
        <v>421.01911536800009</v>
      </c>
      <c r="V32" s="30">
        <v>620.38460799999996</v>
      </c>
      <c r="W32" s="30">
        <v>1309.5435267050002</v>
      </c>
      <c r="X32" s="30">
        <v>651.79084599999987</v>
      </c>
      <c r="Y32" s="30">
        <v>1292.589056</v>
      </c>
      <c r="Z32" s="31">
        <v>481.28418900000014</v>
      </c>
    </row>
    <row r="33" spans="2:26" ht="12" customHeight="1">
      <c r="B33" s="291" t="s">
        <v>89</v>
      </c>
      <c r="C33" s="20">
        <v>21</v>
      </c>
      <c r="D33" s="20">
        <v>23</v>
      </c>
      <c r="E33" s="20">
        <v>24</v>
      </c>
      <c r="F33" s="20">
        <v>21</v>
      </c>
      <c r="G33" s="20">
        <v>21</v>
      </c>
      <c r="H33" s="20">
        <v>33</v>
      </c>
      <c r="I33" s="20">
        <v>34</v>
      </c>
      <c r="J33" s="20">
        <v>34</v>
      </c>
      <c r="K33" s="20">
        <v>34</v>
      </c>
      <c r="L33" s="20">
        <v>27</v>
      </c>
      <c r="M33" s="21">
        <v>23</v>
      </c>
      <c r="O33" s="291" t="s">
        <v>89</v>
      </c>
      <c r="P33" s="28">
        <v>232.56962300000001</v>
      </c>
      <c r="Q33" s="28">
        <v>121.20510399999999</v>
      </c>
      <c r="R33" s="28">
        <v>142.26631699999999</v>
      </c>
      <c r="S33" s="28">
        <v>276.77637699999997</v>
      </c>
      <c r="T33" s="28">
        <v>894.55683999999997</v>
      </c>
      <c r="U33" s="28">
        <v>105.931658</v>
      </c>
      <c r="V33" s="28">
        <v>863.83188300000018</v>
      </c>
      <c r="W33" s="28">
        <v>125.70116299999999</v>
      </c>
      <c r="X33" s="28">
        <v>297.83579499999996</v>
      </c>
      <c r="Y33" s="28">
        <v>69.694372999999999</v>
      </c>
      <c r="Z33" s="29">
        <v>131.029696</v>
      </c>
    </row>
    <row r="34" spans="2:26" ht="12" customHeight="1">
      <c r="B34" s="291" t="s">
        <v>90</v>
      </c>
      <c r="C34" s="12">
        <v>30</v>
      </c>
      <c r="D34" s="12">
        <v>40</v>
      </c>
      <c r="E34" s="12">
        <v>40</v>
      </c>
      <c r="F34" s="12">
        <v>31</v>
      </c>
      <c r="G34" s="12">
        <v>36</v>
      </c>
      <c r="H34" s="12">
        <v>35</v>
      </c>
      <c r="I34" s="12">
        <v>30</v>
      </c>
      <c r="J34" s="12">
        <v>59</v>
      </c>
      <c r="K34" s="12">
        <v>43</v>
      </c>
      <c r="L34" s="12">
        <v>59</v>
      </c>
      <c r="M34" s="13">
        <v>51</v>
      </c>
      <c r="O34" s="291" t="s">
        <v>90</v>
      </c>
      <c r="P34" s="30">
        <v>50.370857000000001</v>
      </c>
      <c r="Q34" s="30">
        <v>228.37281013099994</v>
      </c>
      <c r="R34" s="30">
        <v>154.56440000000003</v>
      </c>
      <c r="S34" s="30">
        <v>87.079161000000013</v>
      </c>
      <c r="T34" s="30">
        <v>208.97411000000002</v>
      </c>
      <c r="U34" s="30">
        <v>63.47934399999999</v>
      </c>
      <c r="V34" s="30">
        <v>108.953991</v>
      </c>
      <c r="W34" s="30">
        <v>801.32705899999996</v>
      </c>
      <c r="X34" s="30">
        <v>489.048225</v>
      </c>
      <c r="Y34" s="30">
        <v>162.37227300000001</v>
      </c>
      <c r="Z34" s="31">
        <v>67.453047000000012</v>
      </c>
    </row>
    <row r="35" spans="2:26" ht="12" customHeight="1">
      <c r="B35" s="291" t="s">
        <v>91</v>
      </c>
      <c r="C35" s="20">
        <v>88</v>
      </c>
      <c r="D35" s="20">
        <v>76</v>
      </c>
      <c r="E35" s="20">
        <v>76</v>
      </c>
      <c r="F35" s="20">
        <v>80</v>
      </c>
      <c r="G35" s="20">
        <v>80</v>
      </c>
      <c r="H35" s="20">
        <v>86</v>
      </c>
      <c r="I35" s="20">
        <v>88</v>
      </c>
      <c r="J35" s="20">
        <v>137</v>
      </c>
      <c r="K35" s="20">
        <v>141</v>
      </c>
      <c r="L35" s="20">
        <v>92</v>
      </c>
      <c r="M35" s="21">
        <v>73</v>
      </c>
      <c r="O35" s="291" t="s">
        <v>91</v>
      </c>
      <c r="P35" s="28">
        <v>258.6303283200001</v>
      </c>
      <c r="Q35" s="28">
        <v>673.01380870899993</v>
      </c>
      <c r="R35" s="28">
        <v>205.63752727400001</v>
      </c>
      <c r="S35" s="28">
        <v>376.19890499999991</v>
      </c>
      <c r="T35" s="28">
        <v>339.5298922259999</v>
      </c>
      <c r="U35" s="28">
        <v>416.43836195100016</v>
      </c>
      <c r="V35" s="28">
        <v>496.59984737500019</v>
      </c>
      <c r="W35" s="28">
        <v>2063.2965415610001</v>
      </c>
      <c r="X35" s="28">
        <v>979.22268828999984</v>
      </c>
      <c r="Y35" s="28">
        <v>1362.773209616</v>
      </c>
      <c r="Z35" s="29">
        <v>338.002475</v>
      </c>
    </row>
    <row r="36" spans="2:26" ht="12" customHeight="1">
      <c r="B36" s="291" t="s">
        <v>92</v>
      </c>
      <c r="C36" s="12">
        <v>32</v>
      </c>
      <c r="D36" s="12">
        <v>49</v>
      </c>
      <c r="E36" s="12">
        <v>35</v>
      </c>
      <c r="F36" s="12">
        <v>30</v>
      </c>
      <c r="G36" s="12">
        <v>38</v>
      </c>
      <c r="H36" s="12">
        <v>46</v>
      </c>
      <c r="I36" s="12">
        <v>41</v>
      </c>
      <c r="J36" s="12">
        <v>52</v>
      </c>
      <c r="K36" s="12">
        <v>54</v>
      </c>
      <c r="L36" s="12">
        <v>43</v>
      </c>
      <c r="M36" s="13">
        <v>30</v>
      </c>
      <c r="O36" s="291" t="s">
        <v>92</v>
      </c>
      <c r="P36" s="30">
        <v>170.78980299999998</v>
      </c>
      <c r="Q36" s="30">
        <v>334.62637399999988</v>
      </c>
      <c r="R36" s="30">
        <v>207.38667099999998</v>
      </c>
      <c r="S36" s="30">
        <v>158.13331871800003</v>
      </c>
      <c r="T36" s="30">
        <v>132.27508200000003</v>
      </c>
      <c r="U36" s="30">
        <v>189.89801682700005</v>
      </c>
      <c r="V36" s="30">
        <v>224.41684396700003</v>
      </c>
      <c r="W36" s="30">
        <v>182.89200499999993</v>
      </c>
      <c r="X36" s="30">
        <v>421.41540299999997</v>
      </c>
      <c r="Y36" s="30">
        <v>516.02864031800004</v>
      </c>
      <c r="Z36" s="31">
        <v>157.25010900000001</v>
      </c>
    </row>
    <row r="37" spans="2:26" ht="12" customHeight="1">
      <c r="B37" s="291" t="s">
        <v>93</v>
      </c>
      <c r="C37" s="20">
        <v>138</v>
      </c>
      <c r="D37" s="20">
        <v>171</v>
      </c>
      <c r="E37" s="20">
        <v>153</v>
      </c>
      <c r="F37" s="20">
        <v>188</v>
      </c>
      <c r="G37" s="20">
        <v>185</v>
      </c>
      <c r="H37" s="20">
        <v>219</v>
      </c>
      <c r="I37" s="20">
        <v>204</v>
      </c>
      <c r="J37" s="20">
        <v>297</v>
      </c>
      <c r="K37" s="20">
        <v>273</v>
      </c>
      <c r="L37" s="20">
        <v>255</v>
      </c>
      <c r="M37" s="21">
        <v>200</v>
      </c>
      <c r="O37" s="291" t="s">
        <v>93</v>
      </c>
      <c r="P37" s="28">
        <v>1030.5277569460002</v>
      </c>
      <c r="Q37" s="28">
        <v>1531.5606627819996</v>
      </c>
      <c r="R37" s="28">
        <v>810.02695599999993</v>
      </c>
      <c r="S37" s="28">
        <v>1033.7131929300001</v>
      </c>
      <c r="T37" s="28">
        <v>1322.4167508249998</v>
      </c>
      <c r="U37" s="28">
        <v>1629.7683270089997</v>
      </c>
      <c r="V37" s="28">
        <v>1916.9279709780001</v>
      </c>
      <c r="W37" s="28">
        <v>5050.4951052939987</v>
      </c>
      <c r="X37" s="28">
        <v>2040.1408950990003</v>
      </c>
      <c r="Y37" s="28">
        <v>2084.4131661659985</v>
      </c>
      <c r="Z37" s="29">
        <v>2648.3522774849998</v>
      </c>
    </row>
    <row r="38" spans="2:26" ht="12" customHeight="1">
      <c r="B38" s="291" t="s">
        <v>94</v>
      </c>
      <c r="C38" s="12">
        <v>33</v>
      </c>
      <c r="D38" s="12">
        <v>37</v>
      </c>
      <c r="E38" s="12">
        <v>16</v>
      </c>
      <c r="F38" s="12">
        <v>31</v>
      </c>
      <c r="G38" s="12">
        <v>25</v>
      </c>
      <c r="H38" s="12">
        <v>36</v>
      </c>
      <c r="I38" s="12">
        <v>28</v>
      </c>
      <c r="J38" s="12">
        <v>44</v>
      </c>
      <c r="K38" s="12">
        <v>30</v>
      </c>
      <c r="L38" s="12">
        <v>43</v>
      </c>
      <c r="M38" s="13">
        <v>26</v>
      </c>
      <c r="O38" s="291" t="s">
        <v>94</v>
      </c>
      <c r="P38" s="30">
        <v>31.031525506999998</v>
      </c>
      <c r="Q38" s="30">
        <v>121.00043371099999</v>
      </c>
      <c r="R38" s="30">
        <v>27.157410000000002</v>
      </c>
      <c r="S38" s="30">
        <v>75.59292499999998</v>
      </c>
      <c r="T38" s="30">
        <v>114.99548772900002</v>
      </c>
      <c r="U38" s="30">
        <v>273.76043299999998</v>
      </c>
      <c r="V38" s="30">
        <v>137.18469899999997</v>
      </c>
      <c r="W38" s="30">
        <v>178.53864390999996</v>
      </c>
      <c r="X38" s="30">
        <v>208.796254</v>
      </c>
      <c r="Y38" s="30">
        <v>161.86994899999996</v>
      </c>
      <c r="Z38" s="31">
        <v>279.976878</v>
      </c>
    </row>
    <row r="39" spans="2:26" ht="12" customHeight="1">
      <c r="B39" s="291" t="s">
        <v>95</v>
      </c>
      <c r="C39" s="20">
        <v>1304</v>
      </c>
      <c r="D39" s="20">
        <v>1404</v>
      </c>
      <c r="E39" s="20">
        <v>1297</v>
      </c>
      <c r="F39" s="20">
        <v>1368</v>
      </c>
      <c r="G39" s="20">
        <v>1521</v>
      </c>
      <c r="H39" s="20">
        <v>1763</v>
      </c>
      <c r="I39" s="20">
        <v>1699</v>
      </c>
      <c r="J39" s="20">
        <v>2623</v>
      </c>
      <c r="K39" s="20">
        <v>2396</v>
      </c>
      <c r="L39" s="20">
        <v>1962</v>
      </c>
      <c r="M39" s="21">
        <v>1863</v>
      </c>
      <c r="O39" s="291" t="s">
        <v>95</v>
      </c>
      <c r="P39" s="28">
        <v>7274.4897220469975</v>
      </c>
      <c r="Q39" s="28">
        <v>10615.32952648</v>
      </c>
      <c r="R39" s="28">
        <v>9756.2741868720168</v>
      </c>
      <c r="S39" s="28">
        <v>11412.142808113002</v>
      </c>
      <c r="T39" s="28">
        <v>15694.650023927003</v>
      </c>
      <c r="U39" s="28">
        <v>23725.853648602981</v>
      </c>
      <c r="V39" s="28">
        <v>17939.059227592992</v>
      </c>
      <c r="W39" s="28">
        <v>48829.550902711955</v>
      </c>
      <c r="X39" s="28">
        <v>27740.232211881965</v>
      </c>
      <c r="Y39" s="28">
        <v>19200.669541807998</v>
      </c>
      <c r="Z39" s="29">
        <v>23878.725217617986</v>
      </c>
    </row>
    <row r="40" spans="2:26" ht="12" customHeight="1">
      <c r="B40" s="291" t="s">
        <v>96</v>
      </c>
      <c r="C40" s="12">
        <v>185</v>
      </c>
      <c r="D40" s="12">
        <v>237</v>
      </c>
      <c r="E40" s="12">
        <v>198</v>
      </c>
      <c r="F40" s="12">
        <v>238</v>
      </c>
      <c r="G40" s="12">
        <v>220</v>
      </c>
      <c r="H40" s="12">
        <v>228</v>
      </c>
      <c r="I40" s="12">
        <v>245</v>
      </c>
      <c r="J40" s="12">
        <v>370</v>
      </c>
      <c r="K40" s="12">
        <v>323</v>
      </c>
      <c r="L40" s="12">
        <v>280</v>
      </c>
      <c r="M40" s="13">
        <v>255</v>
      </c>
      <c r="O40" s="291" t="s">
        <v>96</v>
      </c>
      <c r="P40" s="30">
        <v>1035.5865879999997</v>
      </c>
      <c r="Q40" s="30">
        <v>1780.5025877740002</v>
      </c>
      <c r="R40" s="30">
        <v>1040.519680805</v>
      </c>
      <c r="S40" s="30">
        <v>1178.9073130759998</v>
      </c>
      <c r="T40" s="30">
        <v>2848.1594107119995</v>
      </c>
      <c r="U40" s="30">
        <v>2006.9893379359994</v>
      </c>
      <c r="V40" s="30">
        <v>3963.6350066650007</v>
      </c>
      <c r="W40" s="30">
        <v>4283.6914174270005</v>
      </c>
      <c r="X40" s="30">
        <v>4658.6208230600032</v>
      </c>
      <c r="Y40" s="30">
        <v>1887.6412440580016</v>
      </c>
      <c r="Z40" s="31">
        <v>3777.9716400000011</v>
      </c>
    </row>
    <row r="41" spans="2:26" ht="12" customHeight="1">
      <c r="B41" s="291" t="s">
        <v>97</v>
      </c>
      <c r="C41" s="20">
        <v>6</v>
      </c>
      <c r="D41" s="20">
        <v>11</v>
      </c>
      <c r="E41" s="20">
        <v>7</v>
      </c>
      <c r="F41" s="20">
        <v>6</v>
      </c>
      <c r="G41" s="20">
        <v>10</v>
      </c>
      <c r="H41" s="20">
        <v>7</v>
      </c>
      <c r="I41" s="20">
        <v>10</v>
      </c>
      <c r="J41" s="20">
        <v>11</v>
      </c>
      <c r="K41" s="20">
        <v>10</v>
      </c>
      <c r="L41" s="20">
        <v>20</v>
      </c>
      <c r="M41" s="21">
        <v>10</v>
      </c>
      <c r="O41" s="291" t="s">
        <v>97</v>
      </c>
      <c r="P41" s="28">
        <v>3.5749999999999997</v>
      </c>
      <c r="Q41" s="28">
        <v>30.284990000000004</v>
      </c>
      <c r="R41" s="28">
        <v>6.62</v>
      </c>
      <c r="S41" s="28">
        <v>5.9199549999999999</v>
      </c>
      <c r="T41" s="28">
        <v>40.16852500000001</v>
      </c>
      <c r="U41" s="28">
        <v>34.882091000000003</v>
      </c>
      <c r="V41" s="28">
        <v>106.765</v>
      </c>
      <c r="W41" s="28">
        <v>61.685103999999995</v>
      </c>
      <c r="X41" s="28">
        <v>61.720200000000006</v>
      </c>
      <c r="Y41" s="28">
        <v>67.717706000000007</v>
      </c>
      <c r="Z41" s="29">
        <v>13.174454000000001</v>
      </c>
    </row>
    <row r="42" spans="2:26" ht="12" customHeight="1">
      <c r="B42" s="291" t="s">
        <v>98</v>
      </c>
      <c r="C42" s="12">
        <v>182</v>
      </c>
      <c r="D42" s="12">
        <v>185</v>
      </c>
      <c r="E42" s="12">
        <v>203</v>
      </c>
      <c r="F42" s="12">
        <v>188</v>
      </c>
      <c r="G42" s="12">
        <v>194</v>
      </c>
      <c r="H42" s="12">
        <v>201</v>
      </c>
      <c r="I42" s="12">
        <v>181</v>
      </c>
      <c r="J42" s="12">
        <v>222</v>
      </c>
      <c r="K42" s="12">
        <v>222</v>
      </c>
      <c r="L42" s="12">
        <v>193</v>
      </c>
      <c r="M42" s="13">
        <v>183</v>
      </c>
      <c r="O42" s="291" t="s">
        <v>98</v>
      </c>
      <c r="P42" s="30">
        <v>616.21046399999989</v>
      </c>
      <c r="Q42" s="30">
        <v>503.73442000000011</v>
      </c>
      <c r="R42" s="30">
        <v>554.35278099999994</v>
      </c>
      <c r="S42" s="30">
        <v>428.32109900000012</v>
      </c>
      <c r="T42" s="30">
        <v>1284.4580113999998</v>
      </c>
      <c r="U42" s="30">
        <v>1301.6024520000003</v>
      </c>
      <c r="V42" s="30">
        <v>1505.474662782</v>
      </c>
      <c r="W42" s="30">
        <v>2741.5655250000004</v>
      </c>
      <c r="X42" s="30">
        <v>2202.6132420000008</v>
      </c>
      <c r="Y42" s="30">
        <v>1309.6920639999998</v>
      </c>
      <c r="Z42" s="31">
        <v>1245.5725779999996</v>
      </c>
    </row>
    <row r="43" spans="2:26" ht="12" customHeight="1">
      <c r="B43" s="291" t="s">
        <v>99</v>
      </c>
      <c r="C43" s="20">
        <v>27</v>
      </c>
      <c r="D43" s="20">
        <v>48</v>
      </c>
      <c r="E43" s="20">
        <v>33</v>
      </c>
      <c r="F43" s="20">
        <v>26</v>
      </c>
      <c r="G43" s="20">
        <v>25</v>
      </c>
      <c r="H43" s="20">
        <v>30</v>
      </c>
      <c r="I43" s="20">
        <v>34</v>
      </c>
      <c r="J43" s="20">
        <v>31</v>
      </c>
      <c r="K43" s="20">
        <v>38</v>
      </c>
      <c r="L43" s="20">
        <v>48</v>
      </c>
      <c r="M43" s="21">
        <v>29</v>
      </c>
      <c r="O43" s="291" t="s">
        <v>99</v>
      </c>
      <c r="P43" s="28">
        <v>31.090705</v>
      </c>
      <c r="Q43" s="28">
        <v>137.67087999999998</v>
      </c>
      <c r="R43" s="28">
        <v>31.646128529999995</v>
      </c>
      <c r="S43" s="28">
        <v>38.528375999999994</v>
      </c>
      <c r="T43" s="28">
        <v>93.86441099999999</v>
      </c>
      <c r="U43" s="28">
        <v>51.754031000000012</v>
      </c>
      <c r="V43" s="28">
        <v>77.759802999999991</v>
      </c>
      <c r="W43" s="28">
        <v>172.79375200000001</v>
      </c>
      <c r="X43" s="28">
        <v>186.60432400000002</v>
      </c>
      <c r="Y43" s="28">
        <v>221.72520800000001</v>
      </c>
      <c r="Z43" s="29">
        <v>119.33958999999999</v>
      </c>
    </row>
    <row r="44" spans="2:26" ht="12" customHeight="1">
      <c r="B44" s="291" t="s">
        <v>100</v>
      </c>
      <c r="C44" s="12">
        <v>132</v>
      </c>
      <c r="D44" s="12">
        <v>128</v>
      </c>
      <c r="E44" s="12">
        <v>147</v>
      </c>
      <c r="F44" s="12">
        <v>140</v>
      </c>
      <c r="G44" s="12">
        <v>137</v>
      </c>
      <c r="H44" s="12">
        <v>156</v>
      </c>
      <c r="I44" s="12">
        <v>149</v>
      </c>
      <c r="J44" s="12">
        <v>192</v>
      </c>
      <c r="K44" s="12">
        <v>173</v>
      </c>
      <c r="L44" s="12">
        <v>149</v>
      </c>
      <c r="M44" s="13">
        <v>142</v>
      </c>
      <c r="O44" s="291" t="s">
        <v>100</v>
      </c>
      <c r="P44" s="30">
        <v>383.55926780099986</v>
      </c>
      <c r="Q44" s="30">
        <v>342.73089013000015</v>
      </c>
      <c r="R44" s="30">
        <v>381.69756327199985</v>
      </c>
      <c r="S44" s="30">
        <v>452.56171700000016</v>
      </c>
      <c r="T44" s="30">
        <v>578.57602543399992</v>
      </c>
      <c r="U44" s="30">
        <v>1154.3324549429997</v>
      </c>
      <c r="V44" s="30">
        <v>833.79907840600004</v>
      </c>
      <c r="W44" s="30">
        <v>2673.2740485679997</v>
      </c>
      <c r="X44" s="30">
        <v>933.92362600000013</v>
      </c>
      <c r="Y44" s="30">
        <v>601.35434599999985</v>
      </c>
      <c r="Z44" s="31">
        <v>555.14624799999979</v>
      </c>
    </row>
    <row r="45" spans="2:26" ht="12" customHeight="1">
      <c r="B45" s="291" t="s">
        <v>101</v>
      </c>
      <c r="C45" s="20">
        <v>1</v>
      </c>
      <c r="D45" s="20">
        <v>0</v>
      </c>
      <c r="E45" s="20">
        <v>0</v>
      </c>
      <c r="F45" s="20">
        <v>0</v>
      </c>
      <c r="G45" s="20">
        <v>0</v>
      </c>
      <c r="H45" s="20">
        <v>0</v>
      </c>
      <c r="I45" s="20">
        <v>0</v>
      </c>
      <c r="J45" s="20">
        <v>0</v>
      </c>
      <c r="K45" s="20">
        <v>0</v>
      </c>
      <c r="L45" s="20">
        <v>0</v>
      </c>
      <c r="M45" s="21">
        <v>0</v>
      </c>
      <c r="O45" s="291" t="s">
        <v>101</v>
      </c>
      <c r="P45" s="28">
        <v>0</v>
      </c>
      <c r="Q45" s="28">
        <v>0</v>
      </c>
      <c r="R45" s="28">
        <v>0</v>
      </c>
      <c r="S45" s="28">
        <v>0</v>
      </c>
      <c r="T45" s="28">
        <v>0</v>
      </c>
      <c r="U45" s="28">
        <v>0</v>
      </c>
      <c r="V45" s="28">
        <v>0</v>
      </c>
      <c r="W45" s="28">
        <v>0</v>
      </c>
      <c r="X45" s="28">
        <v>0</v>
      </c>
      <c r="Y45" s="28">
        <v>0</v>
      </c>
      <c r="Z45" s="29">
        <v>0</v>
      </c>
    </row>
    <row r="46" spans="2:26" ht="12" customHeight="1">
      <c r="B46" s="291" t="s">
        <v>102</v>
      </c>
      <c r="C46" s="12">
        <v>305</v>
      </c>
      <c r="D46" s="12">
        <v>310</v>
      </c>
      <c r="E46" s="12">
        <v>290</v>
      </c>
      <c r="F46" s="12">
        <v>288</v>
      </c>
      <c r="G46" s="12">
        <v>297</v>
      </c>
      <c r="H46" s="12">
        <v>316</v>
      </c>
      <c r="I46" s="12">
        <v>359</v>
      </c>
      <c r="J46" s="12">
        <v>405</v>
      </c>
      <c r="K46" s="12">
        <v>449</v>
      </c>
      <c r="L46" s="12">
        <v>350</v>
      </c>
      <c r="M46" s="13">
        <v>281</v>
      </c>
      <c r="O46" s="291" t="s">
        <v>102</v>
      </c>
      <c r="P46" s="30">
        <v>1652.3041847279997</v>
      </c>
      <c r="Q46" s="30">
        <v>1176.9142401829995</v>
      </c>
      <c r="R46" s="30">
        <v>1650.4880089999999</v>
      </c>
      <c r="S46" s="30">
        <v>1269.4354121010003</v>
      </c>
      <c r="T46" s="30">
        <v>2029.4334145600021</v>
      </c>
      <c r="U46" s="30">
        <v>4411.2580112619999</v>
      </c>
      <c r="V46" s="30">
        <v>2983.231692886</v>
      </c>
      <c r="W46" s="30">
        <v>6891.7081654070016</v>
      </c>
      <c r="X46" s="30">
        <v>3335.3173241909967</v>
      </c>
      <c r="Y46" s="30">
        <v>2131.8335220889985</v>
      </c>
      <c r="Z46" s="31">
        <v>2227.5972413250001</v>
      </c>
    </row>
    <row r="47" spans="2:26" ht="12" customHeight="1">
      <c r="B47" s="291" t="s">
        <v>103</v>
      </c>
      <c r="C47" s="20">
        <v>5</v>
      </c>
      <c r="D47" s="20">
        <v>4</v>
      </c>
      <c r="E47" s="20">
        <v>8</v>
      </c>
      <c r="F47" s="20">
        <v>10</v>
      </c>
      <c r="G47" s="20">
        <v>8</v>
      </c>
      <c r="H47" s="20">
        <v>13</v>
      </c>
      <c r="I47" s="20">
        <v>19</v>
      </c>
      <c r="J47" s="20">
        <v>16</v>
      </c>
      <c r="K47" s="20">
        <v>29</v>
      </c>
      <c r="L47" s="20">
        <v>19</v>
      </c>
      <c r="M47" s="21">
        <v>13</v>
      </c>
      <c r="O47" s="291" t="s">
        <v>103</v>
      </c>
      <c r="P47" s="28">
        <v>4.6853999999999996</v>
      </c>
      <c r="Q47" s="28">
        <v>4.7320000000000002</v>
      </c>
      <c r="R47" s="28">
        <v>10.471760646</v>
      </c>
      <c r="S47" s="28">
        <v>5.670001000000001</v>
      </c>
      <c r="T47" s="28">
        <v>5.7</v>
      </c>
      <c r="U47" s="28">
        <v>5.5463500000000003</v>
      </c>
      <c r="V47" s="28">
        <v>47.700624000000005</v>
      </c>
      <c r="W47" s="28">
        <v>28.469409999999996</v>
      </c>
      <c r="X47" s="28">
        <v>123.85679200000003</v>
      </c>
      <c r="Y47" s="28">
        <v>163.89774</v>
      </c>
      <c r="Z47" s="29">
        <v>109.125</v>
      </c>
    </row>
    <row r="48" spans="2:26" ht="12" customHeight="1">
      <c r="B48" s="291" t="s">
        <v>104</v>
      </c>
      <c r="C48" s="12">
        <v>16</v>
      </c>
      <c r="D48" s="12">
        <v>17</v>
      </c>
      <c r="E48" s="12">
        <v>33</v>
      </c>
      <c r="F48" s="12">
        <v>30</v>
      </c>
      <c r="G48" s="12">
        <v>25</v>
      </c>
      <c r="H48" s="12">
        <v>17</v>
      </c>
      <c r="I48" s="12">
        <v>24</v>
      </c>
      <c r="J48" s="12">
        <v>33</v>
      </c>
      <c r="K48" s="12">
        <v>39</v>
      </c>
      <c r="L48" s="12">
        <v>20</v>
      </c>
      <c r="M48" s="13">
        <v>28</v>
      </c>
      <c r="O48" s="291" t="s">
        <v>104</v>
      </c>
      <c r="P48" s="30">
        <v>88.437830000000019</v>
      </c>
      <c r="Q48" s="30">
        <v>124.665532</v>
      </c>
      <c r="R48" s="30">
        <v>39.226266000000017</v>
      </c>
      <c r="S48" s="30">
        <v>104.06774000000003</v>
      </c>
      <c r="T48" s="30">
        <v>57.733533999999999</v>
      </c>
      <c r="U48" s="30">
        <v>38.618335041000002</v>
      </c>
      <c r="V48" s="30">
        <v>99.287069000000002</v>
      </c>
      <c r="W48" s="30">
        <v>133.31263395000002</v>
      </c>
      <c r="X48" s="30">
        <v>251.39174900000009</v>
      </c>
      <c r="Y48" s="30">
        <v>134.90360559999999</v>
      </c>
      <c r="Z48" s="31">
        <v>225.58172699999994</v>
      </c>
    </row>
    <row r="49" spans="2:26" ht="12" customHeight="1">
      <c r="B49" s="291" t="s">
        <v>105</v>
      </c>
      <c r="C49" s="20">
        <v>49</v>
      </c>
      <c r="D49" s="20">
        <v>65</v>
      </c>
      <c r="E49" s="20">
        <v>45</v>
      </c>
      <c r="F49" s="20">
        <v>46</v>
      </c>
      <c r="G49" s="20">
        <v>59</v>
      </c>
      <c r="H49" s="20">
        <v>73</v>
      </c>
      <c r="I49" s="20">
        <v>57</v>
      </c>
      <c r="J49" s="20">
        <v>71</v>
      </c>
      <c r="K49" s="20">
        <v>76</v>
      </c>
      <c r="L49" s="20">
        <v>46</v>
      </c>
      <c r="M49" s="21">
        <v>61</v>
      </c>
      <c r="O49" s="291" t="s">
        <v>105</v>
      </c>
      <c r="P49" s="28">
        <v>53.632396000000007</v>
      </c>
      <c r="Q49" s="28">
        <v>77.523611000000002</v>
      </c>
      <c r="R49" s="28">
        <v>72.455125999999993</v>
      </c>
      <c r="S49" s="28">
        <v>87.510511999999991</v>
      </c>
      <c r="T49" s="28">
        <v>174.35829900000002</v>
      </c>
      <c r="U49" s="28">
        <v>130.75803099999999</v>
      </c>
      <c r="V49" s="28">
        <v>136.69566</v>
      </c>
      <c r="W49" s="28">
        <v>325.683044</v>
      </c>
      <c r="X49" s="28">
        <v>242.90881400000001</v>
      </c>
      <c r="Y49" s="28">
        <v>126.11798699999997</v>
      </c>
      <c r="Z49" s="29">
        <v>200.01549300000005</v>
      </c>
    </row>
    <row r="50" spans="2:26" ht="12" customHeight="1">
      <c r="B50" s="291" t="s">
        <v>106</v>
      </c>
      <c r="C50" s="12">
        <v>11</v>
      </c>
      <c r="D50" s="12">
        <v>6</v>
      </c>
      <c r="E50" s="12">
        <v>11</v>
      </c>
      <c r="F50" s="12">
        <v>7</v>
      </c>
      <c r="G50" s="12">
        <v>4</v>
      </c>
      <c r="H50" s="12">
        <v>10</v>
      </c>
      <c r="I50" s="12">
        <v>5</v>
      </c>
      <c r="J50" s="12">
        <v>8</v>
      </c>
      <c r="K50" s="12">
        <v>4</v>
      </c>
      <c r="L50" s="12">
        <v>6</v>
      </c>
      <c r="M50" s="13">
        <v>5</v>
      </c>
      <c r="O50" s="291" t="s">
        <v>106</v>
      </c>
      <c r="P50" s="30">
        <v>13.788059000000001</v>
      </c>
      <c r="Q50" s="30">
        <v>9.8949990000000003</v>
      </c>
      <c r="R50" s="30">
        <v>34.198855999999999</v>
      </c>
      <c r="S50" s="30">
        <v>20.667261</v>
      </c>
      <c r="T50" s="30">
        <v>6.4824999999999999</v>
      </c>
      <c r="U50" s="30">
        <v>9.8648114679999992</v>
      </c>
      <c r="V50" s="30">
        <v>5.70526</v>
      </c>
      <c r="W50" s="30">
        <v>17.015037999999997</v>
      </c>
      <c r="X50" s="30">
        <v>5.4721170000000008</v>
      </c>
      <c r="Y50" s="30">
        <v>20.680026000000002</v>
      </c>
      <c r="Z50" s="31">
        <v>39.699964000000001</v>
      </c>
    </row>
    <row r="51" spans="2:26" ht="12" customHeight="1">
      <c r="B51" s="291" t="s">
        <v>107</v>
      </c>
      <c r="C51" s="20">
        <v>179</v>
      </c>
      <c r="D51" s="20">
        <v>159</v>
      </c>
      <c r="E51" s="20">
        <v>141</v>
      </c>
      <c r="F51" s="20">
        <v>129</v>
      </c>
      <c r="G51" s="20">
        <v>127</v>
      </c>
      <c r="H51" s="20">
        <v>137</v>
      </c>
      <c r="I51" s="20">
        <v>138</v>
      </c>
      <c r="J51" s="20">
        <v>169</v>
      </c>
      <c r="K51" s="20">
        <v>167</v>
      </c>
      <c r="L51" s="20">
        <v>131</v>
      </c>
      <c r="M51" s="21">
        <v>139</v>
      </c>
      <c r="O51" s="291" t="s">
        <v>107</v>
      </c>
      <c r="P51" s="28">
        <v>753.16350853899962</v>
      </c>
      <c r="Q51" s="28">
        <v>555.63220133200002</v>
      </c>
      <c r="R51" s="28">
        <v>617.8338814919997</v>
      </c>
      <c r="S51" s="28">
        <v>464.38850604099991</v>
      </c>
      <c r="T51" s="28">
        <v>482.4559839170002</v>
      </c>
      <c r="U51" s="28">
        <v>1263.2841430000003</v>
      </c>
      <c r="V51" s="28">
        <v>788.11209992499982</v>
      </c>
      <c r="W51" s="28">
        <v>1175.9909940790003</v>
      </c>
      <c r="X51" s="28">
        <v>1097.854049</v>
      </c>
      <c r="Y51" s="28">
        <v>1665.1605819999995</v>
      </c>
      <c r="Z51" s="29">
        <v>759.35685599999988</v>
      </c>
    </row>
    <row r="52" spans="2:26" ht="12" customHeight="1">
      <c r="B52" s="291" t="s">
        <v>108</v>
      </c>
      <c r="C52" s="12">
        <v>646</v>
      </c>
      <c r="D52" s="12">
        <v>721</v>
      </c>
      <c r="E52" s="12">
        <v>664</v>
      </c>
      <c r="F52" s="12">
        <v>721</v>
      </c>
      <c r="G52" s="12">
        <v>739</v>
      </c>
      <c r="H52" s="12">
        <v>808</v>
      </c>
      <c r="I52" s="12">
        <v>813</v>
      </c>
      <c r="J52" s="12">
        <v>1107</v>
      </c>
      <c r="K52" s="12">
        <v>1069</v>
      </c>
      <c r="L52" s="12">
        <v>900</v>
      </c>
      <c r="M52" s="13">
        <v>749</v>
      </c>
      <c r="O52" s="291" t="s">
        <v>108</v>
      </c>
      <c r="P52" s="30">
        <v>3217.391850401003</v>
      </c>
      <c r="Q52" s="30">
        <v>3204.9843228530012</v>
      </c>
      <c r="R52" s="30">
        <v>2779.7753967290018</v>
      </c>
      <c r="S52" s="30">
        <v>3502.0888575120011</v>
      </c>
      <c r="T52" s="30">
        <v>4447.139133624004</v>
      </c>
      <c r="U52" s="30">
        <v>5395.3802290659987</v>
      </c>
      <c r="V52" s="30">
        <v>6378.1906395379965</v>
      </c>
      <c r="W52" s="30">
        <v>13266.08974039802</v>
      </c>
      <c r="X52" s="30">
        <v>12552.904515115006</v>
      </c>
      <c r="Y52" s="30">
        <v>7067.6979560270047</v>
      </c>
      <c r="Z52" s="31">
        <v>6925.7872780360003</v>
      </c>
    </row>
    <row r="53" spans="2:26" ht="12" customHeight="1">
      <c r="B53" s="291" t="s">
        <v>109</v>
      </c>
      <c r="C53" s="20">
        <v>167</v>
      </c>
      <c r="D53" s="20">
        <v>172</v>
      </c>
      <c r="E53" s="20">
        <v>164</v>
      </c>
      <c r="F53" s="20">
        <v>164</v>
      </c>
      <c r="G53" s="20">
        <v>155</v>
      </c>
      <c r="H53" s="20">
        <v>213</v>
      </c>
      <c r="I53" s="20">
        <v>197</v>
      </c>
      <c r="J53" s="20">
        <v>255</v>
      </c>
      <c r="K53" s="20">
        <v>229</v>
      </c>
      <c r="L53" s="20">
        <v>170</v>
      </c>
      <c r="M53" s="21">
        <v>155</v>
      </c>
      <c r="O53" s="291" t="s">
        <v>109</v>
      </c>
      <c r="P53" s="28">
        <v>1094.7152265860004</v>
      </c>
      <c r="Q53" s="28">
        <v>776.61621838899998</v>
      </c>
      <c r="R53" s="28">
        <v>1109.2664009559999</v>
      </c>
      <c r="S53" s="28">
        <v>1117.5126312289999</v>
      </c>
      <c r="T53" s="28">
        <v>1799.5866640000002</v>
      </c>
      <c r="U53" s="28">
        <v>1683.6767419999994</v>
      </c>
      <c r="V53" s="28">
        <v>1847.3080252809991</v>
      </c>
      <c r="W53" s="28">
        <v>4216.944285028997</v>
      </c>
      <c r="X53" s="28">
        <v>2726.8742919999995</v>
      </c>
      <c r="Y53" s="28">
        <v>1247.2597829999997</v>
      </c>
      <c r="Z53" s="29">
        <v>1145.7512139999997</v>
      </c>
    </row>
    <row r="54" spans="2:26" ht="12" customHeight="1">
      <c r="B54" s="291" t="s">
        <v>110</v>
      </c>
      <c r="C54" s="12">
        <v>20</v>
      </c>
      <c r="D54" s="12">
        <v>20</v>
      </c>
      <c r="E54" s="12">
        <v>30</v>
      </c>
      <c r="F54" s="12">
        <v>24</v>
      </c>
      <c r="G54" s="12">
        <v>23</v>
      </c>
      <c r="H54" s="12">
        <v>32</v>
      </c>
      <c r="I54" s="12">
        <v>27</v>
      </c>
      <c r="J54" s="12">
        <v>34</v>
      </c>
      <c r="K54" s="12">
        <v>37</v>
      </c>
      <c r="L54" s="12">
        <v>31</v>
      </c>
      <c r="M54" s="13">
        <v>29</v>
      </c>
      <c r="O54" s="291" t="s">
        <v>110</v>
      </c>
      <c r="P54" s="30">
        <v>75.628298999999984</v>
      </c>
      <c r="Q54" s="30">
        <v>20.066875</v>
      </c>
      <c r="R54" s="30">
        <v>77.154460999999998</v>
      </c>
      <c r="S54" s="30">
        <v>39.865788000000002</v>
      </c>
      <c r="T54" s="30">
        <v>38.937759</v>
      </c>
      <c r="U54" s="30">
        <v>95.904551000000012</v>
      </c>
      <c r="V54" s="30">
        <v>57.974744783000006</v>
      </c>
      <c r="W54" s="30">
        <v>642.54451900000015</v>
      </c>
      <c r="X54" s="30">
        <v>537.47976500000027</v>
      </c>
      <c r="Y54" s="30">
        <v>185.50327800000002</v>
      </c>
      <c r="Z54" s="31">
        <v>521.00748700000008</v>
      </c>
    </row>
    <row r="55" spans="2:26" ht="12" customHeight="1">
      <c r="B55" s="291" t="s">
        <v>111</v>
      </c>
      <c r="C55" s="20">
        <v>0</v>
      </c>
      <c r="D55" s="20">
        <v>1</v>
      </c>
      <c r="E55" s="20">
        <v>0</v>
      </c>
      <c r="F55" s="20">
        <v>2</v>
      </c>
      <c r="G55" s="20">
        <v>1</v>
      </c>
      <c r="H55" s="20">
        <v>3</v>
      </c>
      <c r="I55" s="20">
        <v>2</v>
      </c>
      <c r="J55" s="20">
        <v>4</v>
      </c>
      <c r="K55" s="20">
        <v>5</v>
      </c>
      <c r="L55" s="20">
        <v>2</v>
      </c>
      <c r="M55" s="21">
        <v>2</v>
      </c>
      <c r="O55" s="291" t="s">
        <v>111</v>
      </c>
      <c r="P55" s="28">
        <v>0</v>
      </c>
      <c r="Q55" s="28">
        <v>2.3765000000000001</v>
      </c>
      <c r="R55" s="28">
        <v>0</v>
      </c>
      <c r="S55" s="28">
        <v>129.571485</v>
      </c>
      <c r="T55" s="28">
        <v>0</v>
      </c>
      <c r="U55" s="28">
        <v>3.6556800000000003</v>
      </c>
      <c r="V55" s="28">
        <v>0.75</v>
      </c>
      <c r="W55" s="28">
        <v>4</v>
      </c>
      <c r="X55" s="28">
        <v>24.299999999999997</v>
      </c>
      <c r="Y55" s="28">
        <v>6</v>
      </c>
      <c r="Z55" s="29">
        <v>8.6999999999999993</v>
      </c>
    </row>
    <row r="56" spans="2:26" ht="12" customHeight="1">
      <c r="B56" s="291" t="s">
        <v>112</v>
      </c>
      <c r="C56" s="12">
        <v>213</v>
      </c>
      <c r="D56" s="12">
        <v>207</v>
      </c>
      <c r="E56" s="12">
        <v>201</v>
      </c>
      <c r="F56" s="12">
        <v>223</v>
      </c>
      <c r="G56" s="12">
        <v>233</v>
      </c>
      <c r="H56" s="12">
        <v>238</v>
      </c>
      <c r="I56" s="12">
        <v>197</v>
      </c>
      <c r="J56" s="12">
        <v>306</v>
      </c>
      <c r="K56" s="12">
        <v>264</v>
      </c>
      <c r="L56" s="12">
        <v>284</v>
      </c>
      <c r="M56" s="13">
        <v>195</v>
      </c>
      <c r="O56" s="291" t="s">
        <v>112</v>
      </c>
      <c r="P56" s="30">
        <v>836.77527199999975</v>
      </c>
      <c r="Q56" s="30">
        <v>822.85969732700028</v>
      </c>
      <c r="R56" s="30">
        <v>798.49353440000039</v>
      </c>
      <c r="S56" s="30">
        <v>1109.1541383789997</v>
      </c>
      <c r="T56" s="30">
        <v>1132.7947942619996</v>
      </c>
      <c r="U56" s="30">
        <v>1458.135359375</v>
      </c>
      <c r="V56" s="30">
        <v>1441.7331560000002</v>
      </c>
      <c r="W56" s="30">
        <v>2405.0432168129996</v>
      </c>
      <c r="X56" s="30">
        <v>2806.4016947439991</v>
      </c>
      <c r="Y56" s="30">
        <v>2451.5509778439996</v>
      </c>
      <c r="Z56" s="31">
        <v>1779.5409991249999</v>
      </c>
    </row>
    <row r="57" spans="2:26" ht="12" customHeight="1">
      <c r="B57" s="291" t="s">
        <v>113</v>
      </c>
      <c r="C57" s="20">
        <v>354</v>
      </c>
      <c r="D57" s="20">
        <v>415</v>
      </c>
      <c r="E57" s="20">
        <v>368</v>
      </c>
      <c r="F57" s="20">
        <v>416</v>
      </c>
      <c r="G57" s="20">
        <v>422</v>
      </c>
      <c r="H57" s="20">
        <v>464</v>
      </c>
      <c r="I57" s="20">
        <v>424</v>
      </c>
      <c r="J57" s="20">
        <v>586</v>
      </c>
      <c r="K57" s="20">
        <v>570</v>
      </c>
      <c r="L57" s="20">
        <v>422</v>
      </c>
      <c r="M57" s="21">
        <v>418</v>
      </c>
      <c r="O57" s="291" t="s">
        <v>113</v>
      </c>
      <c r="P57" s="28">
        <v>2288.5853501610004</v>
      </c>
      <c r="Q57" s="28">
        <v>2188.3963060600013</v>
      </c>
      <c r="R57" s="28">
        <v>1605.7806143589999</v>
      </c>
      <c r="S57" s="28">
        <v>2200.6819771560017</v>
      </c>
      <c r="T57" s="28">
        <v>3073.386577338998</v>
      </c>
      <c r="U57" s="28">
        <v>4123.4621143249997</v>
      </c>
      <c r="V57" s="28">
        <v>4678.7561192180001</v>
      </c>
      <c r="W57" s="28">
        <v>8025.2511675980086</v>
      </c>
      <c r="X57" s="28">
        <v>8255.163104897003</v>
      </c>
      <c r="Y57" s="28">
        <v>3310.4708027209999</v>
      </c>
      <c r="Z57" s="29">
        <v>3290.8258403540003</v>
      </c>
    </row>
    <row r="58" spans="2:26" ht="12" customHeight="1">
      <c r="B58" s="291" t="s">
        <v>114</v>
      </c>
      <c r="C58" s="12">
        <v>1</v>
      </c>
      <c r="D58" s="12">
        <v>4</v>
      </c>
      <c r="E58" s="12">
        <v>7</v>
      </c>
      <c r="F58" s="12">
        <v>4</v>
      </c>
      <c r="G58" s="12">
        <v>2</v>
      </c>
      <c r="H58" s="12">
        <v>3</v>
      </c>
      <c r="I58" s="12">
        <v>2</v>
      </c>
      <c r="J58" s="12">
        <v>13</v>
      </c>
      <c r="K58" s="12">
        <v>9</v>
      </c>
      <c r="L58" s="12">
        <v>3</v>
      </c>
      <c r="M58" s="13">
        <v>3</v>
      </c>
      <c r="O58" s="291" t="s">
        <v>114</v>
      </c>
      <c r="P58" s="30">
        <v>5.4393500000000001</v>
      </c>
      <c r="Q58" s="30">
        <v>2.8129999999999997</v>
      </c>
      <c r="R58" s="30">
        <v>21.949000000000002</v>
      </c>
      <c r="S58" s="30">
        <v>4.6965680000000001</v>
      </c>
      <c r="T58" s="30">
        <v>5.5400799999999997</v>
      </c>
      <c r="U58" s="30">
        <v>0.1</v>
      </c>
      <c r="V58" s="30">
        <v>0.5625</v>
      </c>
      <c r="W58" s="30">
        <v>24.025000000000002</v>
      </c>
      <c r="X58" s="30">
        <v>10.379651000000001</v>
      </c>
      <c r="Y58" s="30">
        <v>2.8848279999999997</v>
      </c>
      <c r="Z58" s="31">
        <v>1.5</v>
      </c>
    </row>
    <row r="59" spans="2:26" ht="12" customHeight="1">
      <c r="B59" s="291" t="s">
        <v>115</v>
      </c>
      <c r="C59" s="20">
        <v>85</v>
      </c>
      <c r="D59" s="20">
        <v>102</v>
      </c>
      <c r="E59" s="20">
        <v>90</v>
      </c>
      <c r="F59" s="20">
        <v>88</v>
      </c>
      <c r="G59" s="20">
        <v>90</v>
      </c>
      <c r="H59" s="20">
        <v>80</v>
      </c>
      <c r="I59" s="20">
        <v>101</v>
      </c>
      <c r="J59" s="20">
        <v>111</v>
      </c>
      <c r="K59" s="20">
        <v>109</v>
      </c>
      <c r="L59" s="20">
        <v>81</v>
      </c>
      <c r="M59" s="21">
        <v>78</v>
      </c>
      <c r="O59" s="291" t="s">
        <v>115</v>
      </c>
      <c r="P59" s="28">
        <v>128.52549000000002</v>
      </c>
      <c r="Q59" s="28">
        <v>215.98399700000002</v>
      </c>
      <c r="R59" s="28">
        <v>201.267864</v>
      </c>
      <c r="S59" s="28">
        <v>181.05956500000005</v>
      </c>
      <c r="T59" s="28">
        <v>650.53731100000016</v>
      </c>
      <c r="U59" s="28">
        <v>232.62305100000012</v>
      </c>
      <c r="V59" s="28">
        <v>335.95588000000004</v>
      </c>
      <c r="W59" s="28">
        <v>592.02969100000007</v>
      </c>
      <c r="X59" s="28">
        <v>588.28036246099987</v>
      </c>
      <c r="Y59" s="28">
        <v>149.88333299999996</v>
      </c>
      <c r="Z59" s="29">
        <v>335.03182699999996</v>
      </c>
    </row>
    <row r="60" spans="2:26" ht="12" customHeight="1">
      <c r="B60" s="291" t="s">
        <v>116</v>
      </c>
      <c r="C60" s="38">
        <v>11</v>
      </c>
      <c r="D60" s="38">
        <v>16</v>
      </c>
      <c r="E60" s="38">
        <v>11</v>
      </c>
      <c r="F60" s="38">
        <v>16</v>
      </c>
      <c r="G60" s="38">
        <v>13</v>
      </c>
      <c r="H60" s="38">
        <v>16</v>
      </c>
      <c r="I60" s="38">
        <v>28</v>
      </c>
      <c r="J60" s="38">
        <v>51</v>
      </c>
      <c r="K60" s="38">
        <v>55</v>
      </c>
      <c r="L60" s="38">
        <v>42</v>
      </c>
      <c r="M60" s="39">
        <v>31</v>
      </c>
      <c r="O60" s="291" t="s">
        <v>116</v>
      </c>
      <c r="P60" s="34">
        <v>30.074738</v>
      </c>
      <c r="Q60" s="34">
        <v>38.807311000000006</v>
      </c>
      <c r="R60" s="34">
        <v>11.601013</v>
      </c>
      <c r="S60" s="34">
        <v>28.504585000000002</v>
      </c>
      <c r="T60" s="34">
        <v>39.776671</v>
      </c>
      <c r="U60" s="34">
        <v>15.266416000000001</v>
      </c>
      <c r="V60" s="34">
        <v>73.805188999999984</v>
      </c>
      <c r="W60" s="34">
        <v>130.196314</v>
      </c>
      <c r="X60" s="34">
        <v>207.61384200000003</v>
      </c>
      <c r="Y60" s="34">
        <v>223.78679399999999</v>
      </c>
      <c r="Z60" s="35">
        <v>114.569773</v>
      </c>
    </row>
    <row r="61" spans="2:26" ht="12" customHeight="1">
      <c r="B61" s="289" t="s">
        <v>244</v>
      </c>
      <c r="C61" s="20"/>
      <c r="D61" s="20"/>
      <c r="E61" s="20"/>
      <c r="F61" s="20"/>
      <c r="G61" s="20"/>
      <c r="H61" s="20"/>
      <c r="I61" s="20"/>
      <c r="J61" s="20"/>
      <c r="K61" s="20"/>
      <c r="L61" s="20"/>
      <c r="M61" s="20"/>
      <c r="O61" s="289" t="s">
        <v>244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00C2D4-18C9-4B9B-B216-C1CDD2082170}">
  <sheetPr>
    <tabColor theme="4"/>
  </sheetPr>
  <dimension ref="A1:BM64"/>
  <sheetViews>
    <sheetView showGridLines="0" zoomScaleNormal="100" workbookViewId="0">
      <selection activeCell="N2" sqref="N2"/>
    </sheetView>
  </sheetViews>
  <sheetFormatPr defaultColWidth="9" defaultRowHeight="12" customHeight="1"/>
  <cols>
    <col min="1" max="1" width="3.1640625" style="286" customWidth="1"/>
    <col min="2" max="2" width="47" style="286" bestFit="1" customWidth="1"/>
    <col min="3" max="13" width="7.6640625" style="286" customWidth="1"/>
    <col min="14" max="14" width="7" style="286" customWidth="1"/>
    <col min="15" max="15" width="47" style="286" bestFit="1" customWidth="1"/>
    <col min="16" max="64" width="9" style="286"/>
    <col min="65" max="65" width="11" style="286" bestFit="1" customWidth="1"/>
    <col min="66" max="16384" width="9" style="286"/>
  </cols>
  <sheetData>
    <row r="1" spans="1:65" ht="12" customHeight="1">
      <c r="A1" s="310"/>
    </row>
    <row r="2" spans="1:65" ht="12" customHeight="1">
      <c r="C2" s="297"/>
    </row>
    <row r="4" spans="1:65" ht="12" customHeight="1">
      <c r="P4" s="729">
        <v>2014</v>
      </c>
      <c r="Q4" s="729">
        <v>2014</v>
      </c>
      <c r="R4" s="729">
        <v>2014</v>
      </c>
      <c r="S4" s="729">
        <v>2014</v>
      </c>
      <c r="T4" s="729">
        <v>2015</v>
      </c>
      <c r="U4" s="729">
        <v>2015</v>
      </c>
      <c r="V4" s="729">
        <v>2015</v>
      </c>
      <c r="W4" s="729">
        <v>2015</v>
      </c>
      <c r="X4" s="729">
        <v>2016</v>
      </c>
      <c r="Y4" s="729">
        <v>2016</v>
      </c>
      <c r="Z4" s="729">
        <v>2016</v>
      </c>
      <c r="AA4" s="729">
        <v>2016</v>
      </c>
      <c r="AB4" s="729">
        <v>2017</v>
      </c>
      <c r="AC4" s="729">
        <v>2017</v>
      </c>
      <c r="AD4" s="729">
        <v>2017</v>
      </c>
      <c r="AE4" s="729">
        <v>2017</v>
      </c>
      <c r="AF4" s="729">
        <v>2018</v>
      </c>
      <c r="AG4" s="729">
        <v>2018</v>
      </c>
      <c r="AH4" s="729">
        <v>2018</v>
      </c>
      <c r="AI4" s="729">
        <v>2018</v>
      </c>
      <c r="AJ4" s="729">
        <v>2019</v>
      </c>
      <c r="AK4" s="729">
        <v>2019</v>
      </c>
      <c r="AL4" s="729">
        <v>2019</v>
      </c>
      <c r="AM4" s="729">
        <v>2019</v>
      </c>
      <c r="AN4" s="729">
        <v>2020</v>
      </c>
      <c r="AO4" s="729">
        <v>2020</v>
      </c>
      <c r="AP4" s="729">
        <v>2020</v>
      </c>
      <c r="AQ4" s="729">
        <v>2020</v>
      </c>
      <c r="AR4" s="729">
        <v>2021</v>
      </c>
      <c r="AS4" s="729">
        <v>2021</v>
      </c>
      <c r="AT4" s="729">
        <v>2021</v>
      </c>
      <c r="AU4" s="729">
        <v>2021</v>
      </c>
      <c r="AV4" s="729">
        <v>2022</v>
      </c>
      <c r="AW4" s="729">
        <v>2022</v>
      </c>
      <c r="AX4" s="729">
        <v>2022</v>
      </c>
      <c r="AY4" s="729">
        <v>2022</v>
      </c>
      <c r="AZ4" s="729">
        <v>2023</v>
      </c>
      <c r="BA4" s="729">
        <v>2023</v>
      </c>
      <c r="BB4" s="729">
        <v>2023</v>
      </c>
      <c r="BC4" s="729">
        <v>2023</v>
      </c>
      <c r="BD4" s="729">
        <v>2024</v>
      </c>
      <c r="BE4" s="729">
        <v>2024</v>
      </c>
      <c r="BF4" s="729">
        <v>2024</v>
      </c>
      <c r="BG4" s="729">
        <v>2024</v>
      </c>
    </row>
    <row r="5" spans="1:65" ht="12" customHeight="1">
      <c r="C5" s="287" t="s">
        <v>448</v>
      </c>
      <c r="P5" s="287" t="s">
        <v>449</v>
      </c>
      <c r="BL5" s="248"/>
      <c r="BM5" s="248"/>
    </row>
    <row r="6" spans="1:65" ht="12" customHeight="1">
      <c r="B6" s="295"/>
      <c r="C6" s="288">
        <v>2014</v>
      </c>
      <c r="D6" s="280">
        <v>2015</v>
      </c>
      <c r="E6" s="280">
        <v>2016</v>
      </c>
      <c r="F6" s="280">
        <v>2017</v>
      </c>
      <c r="G6" s="280">
        <v>2018</v>
      </c>
      <c r="H6" s="280">
        <v>2019</v>
      </c>
      <c r="I6" s="280">
        <v>2020</v>
      </c>
      <c r="J6" s="280">
        <v>2021</v>
      </c>
      <c r="K6" s="280">
        <v>2022</v>
      </c>
      <c r="L6" s="280">
        <v>2023</v>
      </c>
      <c r="M6" s="281">
        <v>2024</v>
      </c>
      <c r="N6" s="296"/>
      <c r="P6" s="747">
        <v>2014</v>
      </c>
      <c r="Q6" s="746"/>
      <c r="R6" s="746"/>
      <c r="S6" s="746"/>
      <c r="T6" s="746">
        <v>2015</v>
      </c>
      <c r="U6" s="746"/>
      <c r="V6" s="746"/>
      <c r="W6" s="746"/>
      <c r="X6" s="746">
        <v>2016</v>
      </c>
      <c r="Y6" s="746"/>
      <c r="Z6" s="746"/>
      <c r="AA6" s="746"/>
      <c r="AB6" s="746">
        <v>2017</v>
      </c>
      <c r="AC6" s="746"/>
      <c r="AD6" s="746"/>
      <c r="AE6" s="746"/>
      <c r="AF6" s="746">
        <v>2018</v>
      </c>
      <c r="AG6" s="746"/>
      <c r="AH6" s="746"/>
      <c r="AI6" s="746"/>
      <c r="AJ6" s="746">
        <v>2019</v>
      </c>
      <c r="AK6" s="746"/>
      <c r="AL6" s="746"/>
      <c r="AM6" s="746"/>
      <c r="AN6" s="746">
        <v>2020</v>
      </c>
      <c r="AO6" s="746"/>
      <c r="AP6" s="746"/>
      <c r="AQ6" s="746"/>
      <c r="AR6" s="746">
        <v>2021</v>
      </c>
      <c r="AS6" s="746"/>
      <c r="AT6" s="746"/>
      <c r="AU6" s="746"/>
      <c r="AV6" s="746">
        <v>2022</v>
      </c>
      <c r="AW6" s="746"/>
      <c r="AX6" s="746"/>
      <c r="AY6" s="746"/>
      <c r="AZ6" s="746">
        <v>2023</v>
      </c>
      <c r="BA6" s="746"/>
      <c r="BB6" s="746"/>
      <c r="BC6" s="746"/>
      <c r="BD6" s="746">
        <v>2024</v>
      </c>
      <c r="BE6" s="746"/>
      <c r="BF6" s="746"/>
      <c r="BG6" s="748"/>
    </row>
    <row r="7" spans="1:65" ht="12" customHeight="1">
      <c r="B7" s="315" t="s">
        <v>117</v>
      </c>
      <c r="C7" s="19">
        <v>2683</v>
      </c>
      <c r="D7" s="20">
        <v>2677</v>
      </c>
      <c r="E7" s="20">
        <v>2468</v>
      </c>
      <c r="F7" s="20">
        <v>2594</v>
      </c>
      <c r="G7" s="20">
        <v>2898</v>
      </c>
      <c r="H7" s="20">
        <v>2983</v>
      </c>
      <c r="I7" s="20">
        <v>2951</v>
      </c>
      <c r="J7" s="20">
        <v>4082</v>
      </c>
      <c r="K7" s="20">
        <v>3649</v>
      </c>
      <c r="L7" s="20">
        <v>2887</v>
      </c>
      <c r="M7" s="21">
        <v>3017</v>
      </c>
      <c r="P7" s="290" t="s">
        <v>12</v>
      </c>
      <c r="Q7" s="291" t="s">
        <v>13</v>
      </c>
      <c r="R7" s="291" t="s">
        <v>14</v>
      </c>
      <c r="S7" s="291" t="s">
        <v>15</v>
      </c>
      <c r="T7" s="291" t="s">
        <v>12</v>
      </c>
      <c r="U7" s="291" t="s">
        <v>13</v>
      </c>
      <c r="V7" s="291" t="s">
        <v>14</v>
      </c>
      <c r="W7" s="291" t="s">
        <v>15</v>
      </c>
      <c r="X7" s="291" t="s">
        <v>12</v>
      </c>
      <c r="Y7" s="291" t="s">
        <v>13</v>
      </c>
      <c r="Z7" s="291" t="s">
        <v>14</v>
      </c>
      <c r="AA7" s="291" t="s">
        <v>15</v>
      </c>
      <c r="AB7" s="291" t="s">
        <v>12</v>
      </c>
      <c r="AC7" s="291" t="s">
        <v>13</v>
      </c>
      <c r="AD7" s="291" t="s">
        <v>14</v>
      </c>
      <c r="AE7" s="291" t="s">
        <v>15</v>
      </c>
      <c r="AF7" s="291" t="s">
        <v>12</v>
      </c>
      <c r="AG7" s="291" t="s">
        <v>13</v>
      </c>
      <c r="AH7" s="291" t="s">
        <v>14</v>
      </c>
      <c r="AI7" s="291" t="s">
        <v>15</v>
      </c>
      <c r="AJ7" s="291" t="s">
        <v>12</v>
      </c>
      <c r="AK7" s="291" t="s">
        <v>13</v>
      </c>
      <c r="AL7" s="291" t="s">
        <v>14</v>
      </c>
      <c r="AM7" s="291" t="s">
        <v>15</v>
      </c>
      <c r="AN7" s="291" t="s">
        <v>12</v>
      </c>
      <c r="AO7" s="291" t="s">
        <v>13</v>
      </c>
      <c r="AP7" s="291" t="s">
        <v>14</v>
      </c>
      <c r="AQ7" s="291" t="s">
        <v>15</v>
      </c>
      <c r="AR7" s="291" t="s">
        <v>12</v>
      </c>
      <c r="AS7" s="291" t="s">
        <v>13</v>
      </c>
      <c r="AT7" s="291" t="s">
        <v>14</v>
      </c>
      <c r="AU7" s="291" t="s">
        <v>15</v>
      </c>
      <c r="AV7" s="291" t="s">
        <v>12</v>
      </c>
      <c r="AW7" s="291" t="s">
        <v>13</v>
      </c>
      <c r="AX7" s="291" t="s">
        <v>14</v>
      </c>
      <c r="AY7" s="291" t="s">
        <v>15</v>
      </c>
      <c r="AZ7" s="291" t="s">
        <v>12</v>
      </c>
      <c r="BA7" s="291" t="s">
        <v>13</v>
      </c>
      <c r="BB7" s="291" t="s">
        <v>14</v>
      </c>
      <c r="BC7" s="291" t="s">
        <v>15</v>
      </c>
      <c r="BD7" s="291" t="s">
        <v>12</v>
      </c>
      <c r="BE7" s="251" t="s">
        <v>13</v>
      </c>
      <c r="BF7" s="291" t="s">
        <v>14</v>
      </c>
      <c r="BG7" s="292" t="s">
        <v>15</v>
      </c>
    </row>
    <row r="8" spans="1:65" ht="12" customHeight="1">
      <c r="B8" s="290" t="s">
        <v>118</v>
      </c>
      <c r="C8" s="11">
        <v>1460</v>
      </c>
      <c r="D8" s="12">
        <v>1585</v>
      </c>
      <c r="E8" s="12">
        <v>1414</v>
      </c>
      <c r="F8" s="12">
        <v>1545</v>
      </c>
      <c r="G8" s="12">
        <v>1681</v>
      </c>
      <c r="H8" s="12">
        <v>1934</v>
      </c>
      <c r="I8" s="12">
        <v>1892</v>
      </c>
      <c r="J8" s="12">
        <v>2896</v>
      </c>
      <c r="K8" s="12">
        <v>2661</v>
      </c>
      <c r="L8" s="12">
        <v>2205</v>
      </c>
      <c r="M8" s="13">
        <v>2015</v>
      </c>
      <c r="O8" s="315" t="s">
        <v>117</v>
      </c>
      <c r="P8" s="40">
        <v>702</v>
      </c>
      <c r="Q8" s="41">
        <v>676</v>
      </c>
      <c r="R8" s="41">
        <v>686</v>
      </c>
      <c r="S8" s="41">
        <v>619</v>
      </c>
      <c r="T8" s="41">
        <v>686</v>
      </c>
      <c r="U8" s="41">
        <v>703</v>
      </c>
      <c r="V8" s="41">
        <v>669</v>
      </c>
      <c r="W8" s="41">
        <v>619</v>
      </c>
      <c r="X8" s="41">
        <v>711</v>
      </c>
      <c r="Y8" s="41">
        <v>621</v>
      </c>
      <c r="Z8" s="41">
        <v>591</v>
      </c>
      <c r="AA8" s="41">
        <v>545</v>
      </c>
      <c r="AB8" s="41">
        <v>717</v>
      </c>
      <c r="AC8" s="41">
        <v>653</v>
      </c>
      <c r="AD8" s="41">
        <v>602</v>
      </c>
      <c r="AE8" s="41">
        <v>622</v>
      </c>
      <c r="AF8" s="41">
        <v>820</v>
      </c>
      <c r="AG8" s="41">
        <v>711</v>
      </c>
      <c r="AH8" s="41">
        <v>681</v>
      </c>
      <c r="AI8" s="41">
        <v>686</v>
      </c>
      <c r="AJ8" s="41">
        <v>820</v>
      </c>
      <c r="AK8" s="41">
        <v>761</v>
      </c>
      <c r="AL8" s="41">
        <v>744</v>
      </c>
      <c r="AM8" s="41">
        <v>658</v>
      </c>
      <c r="AN8" s="41">
        <v>818</v>
      </c>
      <c r="AO8" s="41">
        <v>638</v>
      </c>
      <c r="AP8" s="41">
        <v>676</v>
      </c>
      <c r="AQ8" s="41">
        <v>819</v>
      </c>
      <c r="AR8" s="41">
        <v>1009</v>
      </c>
      <c r="AS8" s="41">
        <v>1011</v>
      </c>
      <c r="AT8" s="41">
        <v>1034</v>
      </c>
      <c r="AU8" s="41">
        <v>1028</v>
      </c>
      <c r="AV8" s="41">
        <v>1223</v>
      </c>
      <c r="AW8" s="41">
        <v>954</v>
      </c>
      <c r="AX8" s="41">
        <v>794</v>
      </c>
      <c r="AY8" s="41">
        <v>678</v>
      </c>
      <c r="AZ8" s="41">
        <v>832</v>
      </c>
      <c r="BA8" s="41">
        <v>705</v>
      </c>
      <c r="BB8" s="41">
        <v>709</v>
      </c>
      <c r="BC8" s="41">
        <v>641</v>
      </c>
      <c r="BD8" s="41">
        <v>838</v>
      </c>
      <c r="BE8" s="41">
        <v>764</v>
      </c>
      <c r="BF8" s="41">
        <v>754</v>
      </c>
      <c r="BG8" s="42">
        <v>661</v>
      </c>
    </row>
    <row r="9" spans="1:65" ht="12" customHeight="1">
      <c r="B9" s="290" t="s">
        <v>120</v>
      </c>
      <c r="C9" s="19">
        <v>740</v>
      </c>
      <c r="D9" s="20">
        <v>844</v>
      </c>
      <c r="E9" s="20">
        <v>737</v>
      </c>
      <c r="F9" s="20">
        <v>841</v>
      </c>
      <c r="G9" s="20">
        <v>878</v>
      </c>
      <c r="H9" s="20">
        <v>889</v>
      </c>
      <c r="I9" s="20">
        <v>955</v>
      </c>
      <c r="J9" s="20">
        <v>1204</v>
      </c>
      <c r="K9" s="20">
        <v>1113</v>
      </c>
      <c r="L9" s="20">
        <v>869</v>
      </c>
      <c r="M9" s="21">
        <v>881</v>
      </c>
      <c r="O9" s="290" t="s">
        <v>118</v>
      </c>
      <c r="P9" s="11">
        <v>385</v>
      </c>
      <c r="Q9" s="12">
        <v>332</v>
      </c>
      <c r="R9" s="12">
        <v>374</v>
      </c>
      <c r="S9" s="12">
        <v>369</v>
      </c>
      <c r="T9" s="12">
        <v>429</v>
      </c>
      <c r="U9" s="12">
        <v>437</v>
      </c>
      <c r="V9" s="12">
        <v>372</v>
      </c>
      <c r="W9" s="12">
        <v>347</v>
      </c>
      <c r="X9" s="12">
        <v>426</v>
      </c>
      <c r="Y9" s="12">
        <v>316</v>
      </c>
      <c r="Z9" s="12">
        <v>329</v>
      </c>
      <c r="AA9" s="12">
        <v>343</v>
      </c>
      <c r="AB9" s="12">
        <v>401</v>
      </c>
      <c r="AC9" s="12">
        <v>365</v>
      </c>
      <c r="AD9" s="12">
        <v>381</v>
      </c>
      <c r="AE9" s="12">
        <v>398</v>
      </c>
      <c r="AF9" s="12">
        <v>464</v>
      </c>
      <c r="AG9" s="12">
        <v>398</v>
      </c>
      <c r="AH9" s="12">
        <v>395</v>
      </c>
      <c r="AI9" s="12">
        <v>424</v>
      </c>
      <c r="AJ9" s="12">
        <v>509</v>
      </c>
      <c r="AK9" s="12">
        <v>482</v>
      </c>
      <c r="AL9" s="12">
        <v>474</v>
      </c>
      <c r="AM9" s="12">
        <v>469</v>
      </c>
      <c r="AN9" s="12">
        <v>551</v>
      </c>
      <c r="AO9" s="12">
        <v>398</v>
      </c>
      <c r="AP9" s="12">
        <v>454</v>
      </c>
      <c r="AQ9" s="12">
        <v>489</v>
      </c>
      <c r="AR9" s="12">
        <v>753</v>
      </c>
      <c r="AS9" s="12">
        <v>718</v>
      </c>
      <c r="AT9" s="12">
        <v>705</v>
      </c>
      <c r="AU9" s="12">
        <v>720</v>
      </c>
      <c r="AV9" s="12">
        <v>807</v>
      </c>
      <c r="AW9" s="12">
        <v>712</v>
      </c>
      <c r="AX9" s="12">
        <v>587</v>
      </c>
      <c r="AY9" s="12">
        <v>555</v>
      </c>
      <c r="AZ9" s="12">
        <v>650</v>
      </c>
      <c r="BA9" s="12">
        <v>556</v>
      </c>
      <c r="BB9" s="12">
        <v>494</v>
      </c>
      <c r="BC9" s="12">
        <v>505</v>
      </c>
      <c r="BD9" s="12">
        <v>581</v>
      </c>
      <c r="BE9" s="12">
        <v>545</v>
      </c>
      <c r="BF9" s="12">
        <v>477</v>
      </c>
      <c r="BG9" s="13">
        <v>412</v>
      </c>
    </row>
    <row r="10" spans="1:65" ht="12" customHeight="1">
      <c r="B10" s="290" t="s">
        <v>119</v>
      </c>
      <c r="C10" s="11">
        <v>826</v>
      </c>
      <c r="D10" s="12">
        <v>891</v>
      </c>
      <c r="E10" s="12">
        <v>861</v>
      </c>
      <c r="F10" s="12">
        <v>1008</v>
      </c>
      <c r="G10" s="12">
        <v>1062</v>
      </c>
      <c r="H10" s="12">
        <v>1139</v>
      </c>
      <c r="I10" s="12">
        <v>1194</v>
      </c>
      <c r="J10" s="12">
        <v>1640</v>
      </c>
      <c r="K10" s="12">
        <v>1525</v>
      </c>
      <c r="L10" s="12">
        <v>1098</v>
      </c>
      <c r="M10" s="13">
        <v>972</v>
      </c>
      <c r="O10" s="290" t="s">
        <v>120</v>
      </c>
      <c r="P10" s="19">
        <v>198</v>
      </c>
      <c r="Q10" s="20">
        <v>182</v>
      </c>
      <c r="R10" s="20">
        <v>176</v>
      </c>
      <c r="S10" s="20">
        <v>184</v>
      </c>
      <c r="T10" s="20">
        <v>233</v>
      </c>
      <c r="U10" s="20">
        <v>233</v>
      </c>
      <c r="V10" s="20">
        <v>193</v>
      </c>
      <c r="W10" s="20">
        <v>185</v>
      </c>
      <c r="X10" s="20">
        <v>190</v>
      </c>
      <c r="Y10" s="20">
        <v>185</v>
      </c>
      <c r="Z10" s="20">
        <v>185</v>
      </c>
      <c r="AA10" s="20">
        <v>177</v>
      </c>
      <c r="AB10" s="20">
        <v>241</v>
      </c>
      <c r="AC10" s="20">
        <v>203</v>
      </c>
      <c r="AD10" s="20">
        <v>202</v>
      </c>
      <c r="AE10" s="20">
        <v>195</v>
      </c>
      <c r="AF10" s="20">
        <v>232</v>
      </c>
      <c r="AG10" s="20">
        <v>222</v>
      </c>
      <c r="AH10" s="20">
        <v>212</v>
      </c>
      <c r="AI10" s="20">
        <v>212</v>
      </c>
      <c r="AJ10" s="20">
        <v>231</v>
      </c>
      <c r="AK10" s="20">
        <v>215</v>
      </c>
      <c r="AL10" s="20">
        <v>226</v>
      </c>
      <c r="AM10" s="20">
        <v>217</v>
      </c>
      <c r="AN10" s="20">
        <v>289</v>
      </c>
      <c r="AO10" s="20">
        <v>225</v>
      </c>
      <c r="AP10" s="20">
        <v>216</v>
      </c>
      <c r="AQ10" s="20">
        <v>225</v>
      </c>
      <c r="AR10" s="20">
        <v>325</v>
      </c>
      <c r="AS10" s="20">
        <v>305</v>
      </c>
      <c r="AT10" s="20">
        <v>292</v>
      </c>
      <c r="AU10" s="20">
        <v>282</v>
      </c>
      <c r="AV10" s="20">
        <v>340</v>
      </c>
      <c r="AW10" s="20">
        <v>277</v>
      </c>
      <c r="AX10" s="20">
        <v>241</v>
      </c>
      <c r="AY10" s="20">
        <v>255</v>
      </c>
      <c r="AZ10" s="20">
        <v>224</v>
      </c>
      <c r="BA10" s="20">
        <v>212</v>
      </c>
      <c r="BB10" s="20">
        <v>199</v>
      </c>
      <c r="BC10" s="20">
        <v>234</v>
      </c>
      <c r="BD10" s="20">
        <v>219</v>
      </c>
      <c r="BE10" s="20">
        <v>251</v>
      </c>
      <c r="BF10" s="20">
        <v>215</v>
      </c>
      <c r="BG10" s="21">
        <v>196</v>
      </c>
    </row>
    <row r="11" spans="1:65" ht="12.75" customHeight="1">
      <c r="B11" s="290" t="s">
        <v>121</v>
      </c>
      <c r="C11" s="19">
        <v>245</v>
      </c>
      <c r="D11" s="20">
        <v>258</v>
      </c>
      <c r="E11" s="20">
        <v>271</v>
      </c>
      <c r="F11" s="20">
        <v>304</v>
      </c>
      <c r="G11" s="20">
        <v>309</v>
      </c>
      <c r="H11" s="20">
        <v>374</v>
      </c>
      <c r="I11" s="20">
        <v>458</v>
      </c>
      <c r="J11" s="20">
        <v>672</v>
      </c>
      <c r="K11" s="20">
        <v>754</v>
      </c>
      <c r="L11" s="20">
        <v>613</v>
      </c>
      <c r="M11" s="21">
        <v>575</v>
      </c>
      <c r="O11" s="290" t="s">
        <v>119</v>
      </c>
      <c r="P11" s="11">
        <v>207</v>
      </c>
      <c r="Q11" s="12">
        <v>198</v>
      </c>
      <c r="R11" s="12">
        <v>214</v>
      </c>
      <c r="S11" s="12">
        <v>207</v>
      </c>
      <c r="T11" s="12">
        <v>243</v>
      </c>
      <c r="U11" s="12">
        <v>216</v>
      </c>
      <c r="V11" s="12">
        <v>218</v>
      </c>
      <c r="W11" s="12">
        <v>214</v>
      </c>
      <c r="X11" s="12">
        <v>253</v>
      </c>
      <c r="Y11" s="12">
        <v>211</v>
      </c>
      <c r="Z11" s="12">
        <v>198</v>
      </c>
      <c r="AA11" s="12">
        <v>199</v>
      </c>
      <c r="AB11" s="12">
        <v>280</v>
      </c>
      <c r="AC11" s="12">
        <v>247</v>
      </c>
      <c r="AD11" s="12">
        <v>253</v>
      </c>
      <c r="AE11" s="12">
        <v>228</v>
      </c>
      <c r="AF11" s="12">
        <v>285</v>
      </c>
      <c r="AG11" s="12">
        <v>265</v>
      </c>
      <c r="AH11" s="12">
        <v>226</v>
      </c>
      <c r="AI11" s="12">
        <v>286</v>
      </c>
      <c r="AJ11" s="12">
        <v>329</v>
      </c>
      <c r="AK11" s="12">
        <v>255</v>
      </c>
      <c r="AL11" s="12">
        <v>281</v>
      </c>
      <c r="AM11" s="12">
        <v>274</v>
      </c>
      <c r="AN11" s="12">
        <v>343</v>
      </c>
      <c r="AO11" s="12">
        <v>248</v>
      </c>
      <c r="AP11" s="12">
        <v>303</v>
      </c>
      <c r="AQ11" s="12">
        <v>300</v>
      </c>
      <c r="AR11" s="12">
        <v>416</v>
      </c>
      <c r="AS11" s="12">
        <v>400</v>
      </c>
      <c r="AT11" s="12">
        <v>409</v>
      </c>
      <c r="AU11" s="12">
        <v>415</v>
      </c>
      <c r="AV11" s="12">
        <v>496</v>
      </c>
      <c r="AW11" s="12">
        <v>397</v>
      </c>
      <c r="AX11" s="12">
        <v>317</v>
      </c>
      <c r="AY11" s="12">
        <v>315</v>
      </c>
      <c r="AZ11" s="12">
        <v>320</v>
      </c>
      <c r="BA11" s="12">
        <v>269</v>
      </c>
      <c r="BB11" s="12">
        <v>243</v>
      </c>
      <c r="BC11" s="12">
        <v>266</v>
      </c>
      <c r="BD11" s="12">
        <v>300</v>
      </c>
      <c r="BE11" s="12">
        <v>255</v>
      </c>
      <c r="BF11" s="12">
        <v>233</v>
      </c>
      <c r="BG11" s="13">
        <v>184</v>
      </c>
    </row>
    <row r="12" spans="1:65" ht="12" customHeight="1">
      <c r="B12" s="290" t="s">
        <v>124</v>
      </c>
      <c r="C12" s="11">
        <v>309</v>
      </c>
      <c r="D12" s="12">
        <v>331</v>
      </c>
      <c r="E12" s="12">
        <v>275</v>
      </c>
      <c r="F12" s="12">
        <v>349</v>
      </c>
      <c r="G12" s="12">
        <v>363</v>
      </c>
      <c r="H12" s="12">
        <v>377</v>
      </c>
      <c r="I12" s="12">
        <v>359</v>
      </c>
      <c r="J12" s="12">
        <v>531</v>
      </c>
      <c r="K12" s="12">
        <v>522</v>
      </c>
      <c r="L12" s="12">
        <v>465</v>
      </c>
      <c r="M12" s="13">
        <v>354</v>
      </c>
      <c r="O12" s="290" t="s">
        <v>121</v>
      </c>
      <c r="P12" s="19">
        <v>68</v>
      </c>
      <c r="Q12" s="20">
        <v>60</v>
      </c>
      <c r="R12" s="20">
        <v>63</v>
      </c>
      <c r="S12" s="20">
        <v>54</v>
      </c>
      <c r="T12" s="20">
        <v>48</v>
      </c>
      <c r="U12" s="20">
        <v>68</v>
      </c>
      <c r="V12" s="20">
        <v>67</v>
      </c>
      <c r="W12" s="20">
        <v>75</v>
      </c>
      <c r="X12" s="20">
        <v>88</v>
      </c>
      <c r="Y12" s="20">
        <v>64</v>
      </c>
      <c r="Z12" s="20">
        <v>60</v>
      </c>
      <c r="AA12" s="20">
        <v>59</v>
      </c>
      <c r="AB12" s="20">
        <v>79</v>
      </c>
      <c r="AC12" s="20">
        <v>77</v>
      </c>
      <c r="AD12" s="20">
        <v>70</v>
      </c>
      <c r="AE12" s="20">
        <v>78</v>
      </c>
      <c r="AF12" s="20">
        <v>75</v>
      </c>
      <c r="AG12" s="20">
        <v>70</v>
      </c>
      <c r="AH12" s="20">
        <v>71</v>
      </c>
      <c r="AI12" s="20">
        <v>93</v>
      </c>
      <c r="AJ12" s="20">
        <v>104</v>
      </c>
      <c r="AK12" s="20">
        <v>88</v>
      </c>
      <c r="AL12" s="20">
        <v>99</v>
      </c>
      <c r="AM12" s="20">
        <v>83</v>
      </c>
      <c r="AN12" s="20">
        <v>113</v>
      </c>
      <c r="AO12" s="20">
        <v>113</v>
      </c>
      <c r="AP12" s="20">
        <v>117</v>
      </c>
      <c r="AQ12" s="20">
        <v>115</v>
      </c>
      <c r="AR12" s="20">
        <v>181</v>
      </c>
      <c r="AS12" s="20">
        <v>142</v>
      </c>
      <c r="AT12" s="20">
        <v>177</v>
      </c>
      <c r="AU12" s="20">
        <v>172</v>
      </c>
      <c r="AV12" s="20">
        <v>264</v>
      </c>
      <c r="AW12" s="20">
        <v>190</v>
      </c>
      <c r="AX12" s="20">
        <v>149</v>
      </c>
      <c r="AY12" s="20">
        <v>151</v>
      </c>
      <c r="AZ12" s="20">
        <v>170</v>
      </c>
      <c r="BA12" s="20">
        <v>153</v>
      </c>
      <c r="BB12" s="20">
        <v>146</v>
      </c>
      <c r="BC12" s="20">
        <v>144</v>
      </c>
      <c r="BD12" s="20">
        <v>153</v>
      </c>
      <c r="BE12" s="20">
        <v>145</v>
      </c>
      <c r="BF12" s="20">
        <v>148</v>
      </c>
      <c r="BG12" s="21">
        <v>129</v>
      </c>
    </row>
    <row r="13" spans="1:65" ht="12" customHeight="1">
      <c r="B13" s="290" t="s">
        <v>123</v>
      </c>
      <c r="C13" s="19">
        <v>323</v>
      </c>
      <c r="D13" s="20">
        <v>384</v>
      </c>
      <c r="E13" s="20">
        <v>327</v>
      </c>
      <c r="F13" s="20">
        <v>387</v>
      </c>
      <c r="G13" s="20">
        <v>387</v>
      </c>
      <c r="H13" s="20">
        <v>414</v>
      </c>
      <c r="I13" s="20">
        <v>386</v>
      </c>
      <c r="J13" s="20">
        <v>538</v>
      </c>
      <c r="K13" s="20">
        <v>511</v>
      </c>
      <c r="L13" s="20">
        <v>380</v>
      </c>
      <c r="M13" s="21">
        <v>370</v>
      </c>
      <c r="O13" s="290" t="s">
        <v>124</v>
      </c>
      <c r="P13" s="11">
        <v>90</v>
      </c>
      <c r="Q13" s="12">
        <v>84</v>
      </c>
      <c r="R13" s="12">
        <v>75</v>
      </c>
      <c r="S13" s="12">
        <v>60</v>
      </c>
      <c r="T13" s="12">
        <v>99</v>
      </c>
      <c r="U13" s="12">
        <v>81</v>
      </c>
      <c r="V13" s="12">
        <v>91</v>
      </c>
      <c r="W13" s="12">
        <v>60</v>
      </c>
      <c r="X13" s="12">
        <v>77</v>
      </c>
      <c r="Y13" s="12">
        <v>70</v>
      </c>
      <c r="Z13" s="12">
        <v>59</v>
      </c>
      <c r="AA13" s="12">
        <v>69</v>
      </c>
      <c r="AB13" s="12">
        <v>95</v>
      </c>
      <c r="AC13" s="12">
        <v>88</v>
      </c>
      <c r="AD13" s="12">
        <v>73</v>
      </c>
      <c r="AE13" s="12">
        <v>93</v>
      </c>
      <c r="AF13" s="12">
        <v>111</v>
      </c>
      <c r="AG13" s="12">
        <v>83</v>
      </c>
      <c r="AH13" s="12">
        <v>73</v>
      </c>
      <c r="AI13" s="12">
        <v>96</v>
      </c>
      <c r="AJ13" s="12">
        <v>119</v>
      </c>
      <c r="AK13" s="12">
        <v>100</v>
      </c>
      <c r="AL13" s="12">
        <v>86</v>
      </c>
      <c r="AM13" s="12">
        <v>72</v>
      </c>
      <c r="AN13" s="12">
        <v>111</v>
      </c>
      <c r="AO13" s="12">
        <v>84</v>
      </c>
      <c r="AP13" s="12">
        <v>71</v>
      </c>
      <c r="AQ13" s="12">
        <v>93</v>
      </c>
      <c r="AR13" s="12">
        <v>153</v>
      </c>
      <c r="AS13" s="12">
        <v>126</v>
      </c>
      <c r="AT13" s="12">
        <v>114</v>
      </c>
      <c r="AU13" s="12">
        <v>138</v>
      </c>
      <c r="AV13" s="12">
        <v>169</v>
      </c>
      <c r="AW13" s="12">
        <v>117</v>
      </c>
      <c r="AX13" s="12">
        <v>113</v>
      </c>
      <c r="AY13" s="12">
        <v>123</v>
      </c>
      <c r="AZ13" s="12">
        <v>114</v>
      </c>
      <c r="BA13" s="12">
        <v>109</v>
      </c>
      <c r="BB13" s="12">
        <v>109</v>
      </c>
      <c r="BC13" s="12">
        <v>133</v>
      </c>
      <c r="BD13" s="12">
        <v>108</v>
      </c>
      <c r="BE13" s="12">
        <v>85</v>
      </c>
      <c r="BF13" s="12">
        <v>90</v>
      </c>
      <c r="BG13" s="13">
        <v>71</v>
      </c>
    </row>
    <row r="14" spans="1:65" ht="12" customHeight="1">
      <c r="B14" s="290" t="s">
        <v>212</v>
      </c>
      <c r="C14" s="11">
        <v>307</v>
      </c>
      <c r="D14" s="12">
        <v>354</v>
      </c>
      <c r="E14" s="12">
        <v>289</v>
      </c>
      <c r="F14" s="12">
        <v>350</v>
      </c>
      <c r="G14" s="12">
        <v>337</v>
      </c>
      <c r="H14" s="12">
        <v>413</v>
      </c>
      <c r="I14" s="12">
        <v>394</v>
      </c>
      <c r="J14" s="12">
        <v>472</v>
      </c>
      <c r="K14" s="12">
        <v>428</v>
      </c>
      <c r="L14" s="12">
        <v>348</v>
      </c>
      <c r="M14" s="13">
        <v>327</v>
      </c>
      <c r="N14" s="297"/>
      <c r="O14" s="290" t="s">
        <v>123</v>
      </c>
      <c r="P14" s="19">
        <v>76</v>
      </c>
      <c r="Q14" s="20">
        <v>83</v>
      </c>
      <c r="R14" s="20">
        <v>84</v>
      </c>
      <c r="S14" s="20">
        <v>80</v>
      </c>
      <c r="T14" s="20">
        <v>85</v>
      </c>
      <c r="U14" s="20">
        <v>116</v>
      </c>
      <c r="V14" s="20">
        <v>84</v>
      </c>
      <c r="W14" s="20">
        <v>99</v>
      </c>
      <c r="X14" s="20">
        <v>77</v>
      </c>
      <c r="Y14" s="20">
        <v>85</v>
      </c>
      <c r="Z14" s="20">
        <v>88</v>
      </c>
      <c r="AA14" s="20">
        <v>77</v>
      </c>
      <c r="AB14" s="20">
        <v>100</v>
      </c>
      <c r="AC14" s="20">
        <v>99</v>
      </c>
      <c r="AD14" s="20">
        <v>97</v>
      </c>
      <c r="AE14" s="20">
        <v>91</v>
      </c>
      <c r="AF14" s="20">
        <v>105</v>
      </c>
      <c r="AG14" s="20">
        <v>101</v>
      </c>
      <c r="AH14" s="20">
        <v>91</v>
      </c>
      <c r="AI14" s="20">
        <v>90</v>
      </c>
      <c r="AJ14" s="20">
        <v>105</v>
      </c>
      <c r="AK14" s="20">
        <v>108</v>
      </c>
      <c r="AL14" s="20">
        <v>98</v>
      </c>
      <c r="AM14" s="20">
        <v>103</v>
      </c>
      <c r="AN14" s="20">
        <v>99</v>
      </c>
      <c r="AO14" s="20">
        <v>73</v>
      </c>
      <c r="AP14" s="20">
        <v>101</v>
      </c>
      <c r="AQ14" s="20">
        <v>113</v>
      </c>
      <c r="AR14" s="20">
        <v>127</v>
      </c>
      <c r="AS14" s="20">
        <v>139</v>
      </c>
      <c r="AT14" s="20">
        <v>122</v>
      </c>
      <c r="AU14" s="20">
        <v>150</v>
      </c>
      <c r="AV14" s="20">
        <v>170</v>
      </c>
      <c r="AW14" s="20">
        <v>109</v>
      </c>
      <c r="AX14" s="20">
        <v>115</v>
      </c>
      <c r="AY14" s="20">
        <v>117</v>
      </c>
      <c r="AZ14" s="20">
        <v>92</v>
      </c>
      <c r="BA14" s="20">
        <v>104</v>
      </c>
      <c r="BB14" s="20">
        <v>99</v>
      </c>
      <c r="BC14" s="20">
        <v>85</v>
      </c>
      <c r="BD14" s="20">
        <v>99</v>
      </c>
      <c r="BE14" s="20">
        <v>107</v>
      </c>
      <c r="BF14" s="20">
        <v>96</v>
      </c>
      <c r="BG14" s="21">
        <v>68</v>
      </c>
    </row>
    <row r="15" spans="1:65" ht="12" customHeight="1">
      <c r="B15" s="290" t="s">
        <v>125</v>
      </c>
      <c r="C15" s="19">
        <v>215</v>
      </c>
      <c r="D15" s="20">
        <v>185</v>
      </c>
      <c r="E15" s="20">
        <v>190</v>
      </c>
      <c r="F15" s="20">
        <v>215</v>
      </c>
      <c r="G15" s="20">
        <v>256</v>
      </c>
      <c r="H15" s="20">
        <v>245</v>
      </c>
      <c r="I15" s="20">
        <v>268</v>
      </c>
      <c r="J15" s="20">
        <v>483</v>
      </c>
      <c r="K15" s="20">
        <v>524</v>
      </c>
      <c r="L15" s="20">
        <v>406</v>
      </c>
      <c r="M15" s="21">
        <v>349</v>
      </c>
      <c r="O15" s="290" t="s">
        <v>212</v>
      </c>
      <c r="P15" s="11">
        <v>76</v>
      </c>
      <c r="Q15" s="12">
        <v>71</v>
      </c>
      <c r="R15" s="12">
        <v>70</v>
      </c>
      <c r="S15" s="12">
        <v>90</v>
      </c>
      <c r="T15" s="12">
        <v>110</v>
      </c>
      <c r="U15" s="12">
        <v>75</v>
      </c>
      <c r="V15" s="12">
        <v>91</v>
      </c>
      <c r="W15" s="12">
        <v>78</v>
      </c>
      <c r="X15" s="12">
        <v>99</v>
      </c>
      <c r="Y15" s="12">
        <v>55</v>
      </c>
      <c r="Z15" s="12">
        <v>66</v>
      </c>
      <c r="AA15" s="12">
        <v>69</v>
      </c>
      <c r="AB15" s="12">
        <v>93</v>
      </c>
      <c r="AC15" s="12">
        <v>87</v>
      </c>
      <c r="AD15" s="12">
        <v>80</v>
      </c>
      <c r="AE15" s="12">
        <v>90</v>
      </c>
      <c r="AF15" s="12">
        <v>82</v>
      </c>
      <c r="AG15" s="12">
        <v>85</v>
      </c>
      <c r="AH15" s="12">
        <v>88</v>
      </c>
      <c r="AI15" s="12">
        <v>82</v>
      </c>
      <c r="AJ15" s="12">
        <v>112</v>
      </c>
      <c r="AK15" s="12">
        <v>96</v>
      </c>
      <c r="AL15" s="12">
        <v>98</v>
      </c>
      <c r="AM15" s="12">
        <v>107</v>
      </c>
      <c r="AN15" s="12">
        <v>116</v>
      </c>
      <c r="AO15" s="12">
        <v>84</v>
      </c>
      <c r="AP15" s="12">
        <v>91</v>
      </c>
      <c r="AQ15" s="12">
        <v>103</v>
      </c>
      <c r="AR15" s="12">
        <v>132</v>
      </c>
      <c r="AS15" s="12">
        <v>137</v>
      </c>
      <c r="AT15" s="12">
        <v>95</v>
      </c>
      <c r="AU15" s="12">
        <v>108</v>
      </c>
      <c r="AV15" s="12">
        <v>125</v>
      </c>
      <c r="AW15" s="12">
        <v>124</v>
      </c>
      <c r="AX15" s="12">
        <v>101</v>
      </c>
      <c r="AY15" s="12">
        <v>78</v>
      </c>
      <c r="AZ15" s="12">
        <v>99</v>
      </c>
      <c r="BA15" s="12">
        <v>87</v>
      </c>
      <c r="BB15" s="12">
        <v>88</v>
      </c>
      <c r="BC15" s="12">
        <v>74</v>
      </c>
      <c r="BD15" s="12">
        <v>89</v>
      </c>
      <c r="BE15" s="12">
        <v>96</v>
      </c>
      <c r="BF15" s="12">
        <v>78</v>
      </c>
      <c r="BG15" s="13">
        <v>64</v>
      </c>
    </row>
    <row r="16" spans="1:65" ht="12" customHeight="1">
      <c r="B16" s="290" t="s">
        <v>152</v>
      </c>
      <c r="C16" s="11">
        <v>289</v>
      </c>
      <c r="D16" s="12">
        <v>301</v>
      </c>
      <c r="E16" s="12">
        <v>325</v>
      </c>
      <c r="F16" s="12">
        <v>300</v>
      </c>
      <c r="G16" s="12">
        <v>337</v>
      </c>
      <c r="H16" s="12">
        <v>356</v>
      </c>
      <c r="I16" s="12">
        <v>362</v>
      </c>
      <c r="J16" s="12">
        <v>482</v>
      </c>
      <c r="K16" s="12">
        <v>438</v>
      </c>
      <c r="L16" s="12">
        <v>358</v>
      </c>
      <c r="M16" s="13">
        <v>319</v>
      </c>
      <c r="O16" s="290" t="s">
        <v>125</v>
      </c>
      <c r="P16" s="19">
        <v>56</v>
      </c>
      <c r="Q16" s="20">
        <v>50</v>
      </c>
      <c r="R16" s="20">
        <v>52</v>
      </c>
      <c r="S16" s="20">
        <v>57</v>
      </c>
      <c r="T16" s="20">
        <v>54</v>
      </c>
      <c r="U16" s="20">
        <v>50</v>
      </c>
      <c r="V16" s="20">
        <v>43</v>
      </c>
      <c r="W16" s="20">
        <v>38</v>
      </c>
      <c r="X16" s="20">
        <v>57</v>
      </c>
      <c r="Y16" s="20">
        <v>42</v>
      </c>
      <c r="Z16" s="20">
        <v>54</v>
      </c>
      <c r="AA16" s="20">
        <v>37</v>
      </c>
      <c r="AB16" s="20">
        <v>49</v>
      </c>
      <c r="AC16" s="20">
        <v>53</v>
      </c>
      <c r="AD16" s="20">
        <v>54</v>
      </c>
      <c r="AE16" s="20">
        <v>59</v>
      </c>
      <c r="AF16" s="20">
        <v>63</v>
      </c>
      <c r="AG16" s="20">
        <v>57</v>
      </c>
      <c r="AH16" s="20">
        <v>61</v>
      </c>
      <c r="AI16" s="20">
        <v>75</v>
      </c>
      <c r="AJ16" s="20">
        <v>72</v>
      </c>
      <c r="AK16" s="20">
        <v>55</v>
      </c>
      <c r="AL16" s="20">
        <v>52</v>
      </c>
      <c r="AM16" s="20">
        <v>66</v>
      </c>
      <c r="AN16" s="20">
        <v>79</v>
      </c>
      <c r="AO16" s="20">
        <v>66</v>
      </c>
      <c r="AP16" s="20">
        <v>60</v>
      </c>
      <c r="AQ16" s="20">
        <v>63</v>
      </c>
      <c r="AR16" s="20">
        <v>116</v>
      </c>
      <c r="AS16" s="20">
        <v>99</v>
      </c>
      <c r="AT16" s="20">
        <v>130</v>
      </c>
      <c r="AU16" s="20">
        <v>138</v>
      </c>
      <c r="AV16" s="20">
        <v>162</v>
      </c>
      <c r="AW16" s="20">
        <v>151</v>
      </c>
      <c r="AX16" s="20">
        <v>110</v>
      </c>
      <c r="AY16" s="20">
        <v>101</v>
      </c>
      <c r="AZ16" s="20">
        <v>126</v>
      </c>
      <c r="BA16" s="20">
        <v>101</v>
      </c>
      <c r="BB16" s="20">
        <v>84</v>
      </c>
      <c r="BC16" s="20">
        <v>95</v>
      </c>
      <c r="BD16" s="20">
        <v>114</v>
      </c>
      <c r="BE16" s="20">
        <v>89</v>
      </c>
      <c r="BF16" s="20">
        <v>77</v>
      </c>
      <c r="BG16" s="21">
        <v>69</v>
      </c>
    </row>
    <row r="17" spans="2:59" ht="12" customHeight="1">
      <c r="B17" s="316" t="s">
        <v>45</v>
      </c>
      <c r="C17" s="27">
        <v>3978</v>
      </c>
      <c r="D17" s="25">
        <v>4264</v>
      </c>
      <c r="E17" s="25">
        <v>4046</v>
      </c>
      <c r="F17" s="25">
        <v>4122</v>
      </c>
      <c r="G17" s="25">
        <v>4241</v>
      </c>
      <c r="H17" s="25">
        <v>4696</v>
      </c>
      <c r="I17" s="25">
        <v>4767</v>
      </c>
      <c r="J17" s="25">
        <v>6373</v>
      </c>
      <c r="K17" s="25">
        <v>5902</v>
      </c>
      <c r="L17" s="25">
        <v>5083</v>
      </c>
      <c r="M17" s="26">
        <v>4597</v>
      </c>
      <c r="O17" s="290" t="s">
        <v>152</v>
      </c>
      <c r="P17" s="11">
        <v>74</v>
      </c>
      <c r="Q17" s="12">
        <v>70</v>
      </c>
      <c r="R17" s="12">
        <v>71</v>
      </c>
      <c r="S17" s="12">
        <v>74</v>
      </c>
      <c r="T17" s="12">
        <v>86</v>
      </c>
      <c r="U17" s="12">
        <v>75</v>
      </c>
      <c r="V17" s="12">
        <v>66</v>
      </c>
      <c r="W17" s="12">
        <v>74</v>
      </c>
      <c r="X17" s="12">
        <v>109</v>
      </c>
      <c r="Y17" s="12">
        <v>83</v>
      </c>
      <c r="Z17" s="12">
        <v>69</v>
      </c>
      <c r="AA17" s="12">
        <v>64</v>
      </c>
      <c r="AB17" s="12">
        <v>68</v>
      </c>
      <c r="AC17" s="12">
        <v>92</v>
      </c>
      <c r="AD17" s="12">
        <v>71</v>
      </c>
      <c r="AE17" s="12">
        <v>69</v>
      </c>
      <c r="AF17" s="12">
        <v>107</v>
      </c>
      <c r="AG17" s="12">
        <v>72</v>
      </c>
      <c r="AH17" s="12">
        <v>70</v>
      </c>
      <c r="AI17" s="12">
        <v>88</v>
      </c>
      <c r="AJ17" s="12">
        <v>103</v>
      </c>
      <c r="AK17" s="12">
        <v>82</v>
      </c>
      <c r="AL17" s="12">
        <v>76</v>
      </c>
      <c r="AM17" s="12">
        <v>95</v>
      </c>
      <c r="AN17" s="12">
        <v>102</v>
      </c>
      <c r="AO17" s="12">
        <v>77</v>
      </c>
      <c r="AP17" s="12">
        <v>77</v>
      </c>
      <c r="AQ17" s="12">
        <v>106</v>
      </c>
      <c r="AR17" s="12">
        <v>124</v>
      </c>
      <c r="AS17" s="12">
        <v>106</v>
      </c>
      <c r="AT17" s="12">
        <v>105</v>
      </c>
      <c r="AU17" s="12">
        <v>147</v>
      </c>
      <c r="AV17" s="12">
        <v>127</v>
      </c>
      <c r="AW17" s="12">
        <v>97</v>
      </c>
      <c r="AX17" s="12">
        <v>109</v>
      </c>
      <c r="AY17" s="12">
        <v>105</v>
      </c>
      <c r="AZ17" s="12">
        <v>103</v>
      </c>
      <c r="BA17" s="12">
        <v>103</v>
      </c>
      <c r="BB17" s="12">
        <v>66</v>
      </c>
      <c r="BC17" s="12">
        <v>86</v>
      </c>
      <c r="BD17" s="12">
        <v>94</v>
      </c>
      <c r="BE17" s="12">
        <v>90</v>
      </c>
      <c r="BF17" s="12">
        <v>71</v>
      </c>
      <c r="BG17" s="13">
        <v>64</v>
      </c>
    </row>
    <row r="18" spans="2:59" ht="12" customHeight="1">
      <c r="B18" s="289" t="s">
        <v>244</v>
      </c>
      <c r="O18" s="316" t="s">
        <v>45</v>
      </c>
      <c r="P18" s="27">
        <v>1036</v>
      </c>
      <c r="Q18" s="25">
        <v>974</v>
      </c>
      <c r="R18" s="25">
        <v>988</v>
      </c>
      <c r="S18" s="25">
        <v>980</v>
      </c>
      <c r="T18" s="25">
        <v>1162</v>
      </c>
      <c r="U18" s="25">
        <v>1083</v>
      </c>
      <c r="V18" s="25">
        <v>995</v>
      </c>
      <c r="W18" s="25">
        <v>1024</v>
      </c>
      <c r="X18" s="25">
        <v>1228</v>
      </c>
      <c r="Y18" s="25">
        <v>1019</v>
      </c>
      <c r="Z18" s="25">
        <v>913</v>
      </c>
      <c r="AA18" s="25">
        <v>886</v>
      </c>
      <c r="AB18" s="25">
        <v>1159</v>
      </c>
      <c r="AC18" s="25">
        <v>996</v>
      </c>
      <c r="AD18" s="25">
        <v>997</v>
      </c>
      <c r="AE18" s="25">
        <v>970</v>
      </c>
      <c r="AF18" s="25">
        <v>1173</v>
      </c>
      <c r="AG18" s="25">
        <v>986</v>
      </c>
      <c r="AH18" s="25">
        <v>997</v>
      </c>
      <c r="AI18" s="25">
        <v>1085</v>
      </c>
      <c r="AJ18" s="25">
        <v>1296</v>
      </c>
      <c r="AK18" s="25">
        <v>1108</v>
      </c>
      <c r="AL18" s="25">
        <v>1126</v>
      </c>
      <c r="AM18" s="25">
        <v>1166</v>
      </c>
      <c r="AN18" s="25">
        <v>1373</v>
      </c>
      <c r="AO18" s="25">
        <v>1056</v>
      </c>
      <c r="AP18" s="25">
        <v>1101</v>
      </c>
      <c r="AQ18" s="25">
        <v>1237</v>
      </c>
      <c r="AR18" s="25">
        <v>1757</v>
      </c>
      <c r="AS18" s="25">
        <v>1477</v>
      </c>
      <c r="AT18" s="25">
        <v>1531</v>
      </c>
      <c r="AU18" s="25">
        <v>1608</v>
      </c>
      <c r="AV18" s="25">
        <v>1699</v>
      </c>
      <c r="AW18" s="25">
        <v>1456</v>
      </c>
      <c r="AX18" s="25">
        <v>1405</v>
      </c>
      <c r="AY18" s="25">
        <v>1342</v>
      </c>
      <c r="AZ18" s="25">
        <v>1457</v>
      </c>
      <c r="BA18" s="25">
        <v>1246</v>
      </c>
      <c r="BB18" s="25">
        <v>1144</v>
      </c>
      <c r="BC18" s="25">
        <v>1236</v>
      </c>
      <c r="BD18" s="25">
        <v>1265</v>
      </c>
      <c r="BE18" s="25">
        <v>1265</v>
      </c>
      <c r="BF18" s="25">
        <v>1126</v>
      </c>
      <c r="BG18" s="26">
        <v>941</v>
      </c>
    </row>
    <row r="19" spans="2:59" ht="12" customHeight="1">
      <c r="B19" s="289" t="s">
        <v>126</v>
      </c>
      <c r="C19" s="20"/>
      <c r="D19" s="20"/>
      <c r="E19" s="20"/>
      <c r="F19" s="20"/>
      <c r="G19" s="20"/>
      <c r="H19" s="20"/>
      <c r="I19" s="20"/>
      <c r="J19" s="20"/>
      <c r="K19" s="20"/>
      <c r="L19" s="20"/>
      <c r="M19" s="20"/>
      <c r="O19" s="289"/>
    </row>
    <row r="20" spans="2:59" ht="12" customHeight="1">
      <c r="B20" s="289" t="s">
        <v>127</v>
      </c>
    </row>
    <row r="24" spans="2:59" ht="12" customHeight="1">
      <c r="B24" s="20"/>
    </row>
    <row r="48" spans="16:16" ht="12" customHeight="1">
      <c r="P48" s="287" t="s">
        <v>451</v>
      </c>
    </row>
    <row r="49" spans="2:59" ht="12" customHeight="1">
      <c r="C49" s="287" t="s">
        <v>450</v>
      </c>
      <c r="P49" s="747">
        <v>2014</v>
      </c>
      <c r="Q49" s="746"/>
      <c r="R49" s="746"/>
      <c r="S49" s="746"/>
      <c r="T49" s="746">
        <v>2015</v>
      </c>
      <c r="U49" s="746"/>
      <c r="V49" s="746"/>
      <c r="W49" s="746"/>
      <c r="X49" s="746">
        <v>2016</v>
      </c>
      <c r="Y49" s="746"/>
      <c r="Z49" s="746"/>
      <c r="AA49" s="746"/>
      <c r="AB49" s="746">
        <v>2017</v>
      </c>
      <c r="AC49" s="746"/>
      <c r="AD49" s="746"/>
      <c r="AE49" s="746"/>
      <c r="AF49" s="746">
        <v>2018</v>
      </c>
      <c r="AG49" s="746"/>
      <c r="AH49" s="746"/>
      <c r="AI49" s="746"/>
      <c r="AJ49" s="746">
        <v>2019</v>
      </c>
      <c r="AK49" s="746"/>
      <c r="AL49" s="746"/>
      <c r="AM49" s="746"/>
      <c r="AN49" s="746">
        <v>2020</v>
      </c>
      <c r="AO49" s="746"/>
      <c r="AP49" s="746"/>
      <c r="AQ49" s="746"/>
      <c r="AR49" s="746">
        <v>2021</v>
      </c>
      <c r="AS49" s="746"/>
      <c r="AT49" s="746"/>
      <c r="AU49" s="746"/>
      <c r="AV49" s="746">
        <v>2022</v>
      </c>
      <c r="AW49" s="746"/>
      <c r="AX49" s="746"/>
      <c r="AY49" s="746"/>
      <c r="AZ49" s="746">
        <v>2023</v>
      </c>
      <c r="BA49" s="746"/>
      <c r="BB49" s="746"/>
      <c r="BC49" s="746"/>
      <c r="BD49" s="746">
        <v>2024</v>
      </c>
      <c r="BE49" s="746"/>
      <c r="BF49" s="746"/>
      <c r="BG49" s="748"/>
    </row>
    <row r="50" spans="2:59" ht="12" customHeight="1">
      <c r="B50" s="295"/>
      <c r="C50" s="288">
        <v>2014</v>
      </c>
      <c r="D50" s="280">
        <v>2015</v>
      </c>
      <c r="E50" s="280">
        <v>2016</v>
      </c>
      <c r="F50" s="280">
        <v>2017</v>
      </c>
      <c r="G50" s="280">
        <v>2018</v>
      </c>
      <c r="H50" s="280">
        <v>2019</v>
      </c>
      <c r="I50" s="280">
        <v>2020</v>
      </c>
      <c r="J50" s="280">
        <v>2021</v>
      </c>
      <c r="K50" s="280">
        <v>2022</v>
      </c>
      <c r="L50" s="280">
        <v>2023</v>
      </c>
      <c r="M50" s="281">
        <v>2024</v>
      </c>
      <c r="P50" s="290" t="s">
        <v>12</v>
      </c>
      <c r="Q50" s="291" t="s">
        <v>13</v>
      </c>
      <c r="R50" s="291" t="s">
        <v>14</v>
      </c>
      <c r="S50" s="291" t="s">
        <v>15</v>
      </c>
      <c r="T50" s="291" t="s">
        <v>12</v>
      </c>
      <c r="U50" s="291" t="s">
        <v>13</v>
      </c>
      <c r="V50" s="291" t="s">
        <v>14</v>
      </c>
      <c r="W50" s="291" t="s">
        <v>15</v>
      </c>
      <c r="X50" s="291" t="s">
        <v>12</v>
      </c>
      <c r="Y50" s="291" t="s">
        <v>13</v>
      </c>
      <c r="Z50" s="291" t="s">
        <v>14</v>
      </c>
      <c r="AA50" s="291" t="s">
        <v>15</v>
      </c>
      <c r="AB50" s="291" t="s">
        <v>12</v>
      </c>
      <c r="AC50" s="291" t="s">
        <v>13</v>
      </c>
      <c r="AD50" s="291" t="s">
        <v>14</v>
      </c>
      <c r="AE50" s="291" t="s">
        <v>15</v>
      </c>
      <c r="AF50" s="291" t="s">
        <v>12</v>
      </c>
      <c r="AG50" s="291" t="s">
        <v>13</v>
      </c>
      <c r="AH50" s="291" t="s">
        <v>14</v>
      </c>
      <c r="AI50" s="291" t="s">
        <v>15</v>
      </c>
      <c r="AJ50" s="291" t="s">
        <v>12</v>
      </c>
      <c r="AK50" s="291" t="s">
        <v>13</v>
      </c>
      <c r="AL50" s="291" t="s">
        <v>14</v>
      </c>
      <c r="AM50" s="291" t="s">
        <v>15</v>
      </c>
      <c r="AN50" s="291" t="s">
        <v>12</v>
      </c>
      <c r="AO50" s="291" t="s">
        <v>13</v>
      </c>
      <c r="AP50" s="291" t="s">
        <v>14</v>
      </c>
      <c r="AQ50" s="291" t="s">
        <v>15</v>
      </c>
      <c r="AR50" s="291" t="s">
        <v>12</v>
      </c>
      <c r="AS50" s="291" t="s">
        <v>13</v>
      </c>
      <c r="AT50" s="291" t="s">
        <v>14</v>
      </c>
      <c r="AU50" s="291" t="s">
        <v>15</v>
      </c>
      <c r="AV50" s="291" t="s">
        <v>12</v>
      </c>
      <c r="AW50" s="291" t="s">
        <v>13</v>
      </c>
      <c r="AX50" s="291" t="s">
        <v>14</v>
      </c>
      <c r="AY50" s="291" t="s">
        <v>15</v>
      </c>
      <c r="AZ50" s="291" t="s">
        <v>12</v>
      </c>
      <c r="BA50" s="291" t="s">
        <v>13</v>
      </c>
      <c r="BB50" s="291" t="s">
        <v>14</v>
      </c>
      <c r="BC50" s="291" t="s">
        <v>15</v>
      </c>
      <c r="BD50" s="291" t="s">
        <v>12</v>
      </c>
      <c r="BE50" s="251" t="s">
        <v>13</v>
      </c>
      <c r="BF50" s="291" t="s">
        <v>14</v>
      </c>
      <c r="BG50" s="292" t="s">
        <v>15</v>
      </c>
    </row>
    <row r="51" spans="2:59" ht="12" customHeight="1">
      <c r="B51" s="315" t="s">
        <v>117</v>
      </c>
      <c r="C51" s="32">
        <v>29.318593505043019</v>
      </c>
      <c r="D51" s="28">
        <v>33.32675606841994</v>
      </c>
      <c r="E51" s="28">
        <v>31.795005888054984</v>
      </c>
      <c r="F51" s="28">
        <v>32.972862961621949</v>
      </c>
      <c r="G51" s="28">
        <v>48.253219320629015</v>
      </c>
      <c r="H51" s="28">
        <v>52.908427379318901</v>
      </c>
      <c r="I51" s="28">
        <v>61.061017684687847</v>
      </c>
      <c r="J51" s="28">
        <v>121.108367465729</v>
      </c>
      <c r="K51" s="28">
        <v>71.995043573552977</v>
      </c>
      <c r="L51" s="28">
        <v>58.231594592253018</v>
      </c>
      <c r="M51" s="29">
        <v>96.580247224296897</v>
      </c>
      <c r="O51" s="315" t="s">
        <v>117</v>
      </c>
      <c r="P51" s="49">
        <v>6.1645095271840038</v>
      </c>
      <c r="Q51" s="47">
        <v>10.205879368000002</v>
      </c>
      <c r="R51" s="47">
        <v>5.7953077703940012</v>
      </c>
      <c r="S51" s="47">
        <v>7.1528968394649928</v>
      </c>
      <c r="T51" s="47">
        <v>7.6046755716160055</v>
      </c>
      <c r="U51" s="47">
        <v>8.5221440838170039</v>
      </c>
      <c r="V51" s="47">
        <v>9.3301088784999973</v>
      </c>
      <c r="W51" s="47">
        <v>7.8698275344870039</v>
      </c>
      <c r="X51" s="47">
        <v>7.0963263841639979</v>
      </c>
      <c r="Y51" s="47">
        <v>12.070070344728999</v>
      </c>
      <c r="Z51" s="47">
        <v>7.293022055811007</v>
      </c>
      <c r="AA51" s="47">
        <v>5.3355871033509992</v>
      </c>
      <c r="AB51" s="47">
        <v>6.8272987205909992</v>
      </c>
      <c r="AC51" s="47">
        <v>9.3351576879170057</v>
      </c>
      <c r="AD51" s="47">
        <v>9.0040391336570025</v>
      </c>
      <c r="AE51" s="47">
        <v>7.8063674194570041</v>
      </c>
      <c r="AF51" s="47">
        <v>11.761938143582</v>
      </c>
      <c r="AG51" s="47">
        <v>10.358824786972001</v>
      </c>
      <c r="AH51" s="47">
        <v>14.331519420661001</v>
      </c>
      <c r="AI51" s="47">
        <v>11.800936969414005</v>
      </c>
      <c r="AJ51" s="47">
        <v>14.628183460302015</v>
      </c>
      <c r="AK51" s="47">
        <v>13.132604317869998</v>
      </c>
      <c r="AL51" s="47">
        <v>13.455577400318997</v>
      </c>
      <c r="AM51" s="47">
        <v>11.692062200827998</v>
      </c>
      <c r="AN51" s="47">
        <v>14.540318242677998</v>
      </c>
      <c r="AO51" s="47">
        <v>15.216221901591998</v>
      </c>
      <c r="AP51" s="47">
        <v>16.123499278504013</v>
      </c>
      <c r="AQ51" s="47">
        <v>15.180978261913996</v>
      </c>
      <c r="AR51" s="47">
        <v>26.456670528724</v>
      </c>
      <c r="AS51" s="47">
        <v>28.09669960707598</v>
      </c>
      <c r="AT51" s="47">
        <v>34.213615879333986</v>
      </c>
      <c r="AU51" s="47">
        <v>32.341381450594994</v>
      </c>
      <c r="AV51" s="47">
        <v>30.295933593827954</v>
      </c>
      <c r="AW51" s="47">
        <v>20.365824478071001</v>
      </c>
      <c r="AX51" s="47">
        <v>12.748553935357007</v>
      </c>
      <c r="AY51" s="47">
        <v>8.5847315662969965</v>
      </c>
      <c r="AZ51" s="47">
        <v>25.440759884000009</v>
      </c>
      <c r="BA51" s="47">
        <v>10.883711436640006</v>
      </c>
      <c r="BB51" s="47">
        <v>8.6904719320410031</v>
      </c>
      <c r="BC51" s="47">
        <v>13.216651339572</v>
      </c>
      <c r="BD51" s="47">
        <v>16.207791877999991</v>
      </c>
      <c r="BE51" s="47">
        <v>20.650142081717977</v>
      </c>
      <c r="BF51" s="47">
        <v>13.730016382820006</v>
      </c>
      <c r="BG51" s="48">
        <v>45.992296881758989</v>
      </c>
    </row>
    <row r="52" spans="2:59" ht="12" customHeight="1">
      <c r="B52" s="290" t="s">
        <v>118</v>
      </c>
      <c r="C52" s="33">
        <v>8.8314208129929934</v>
      </c>
      <c r="D52" s="30">
        <v>12.406115016192992</v>
      </c>
      <c r="E52" s="30">
        <v>10.480825337024001</v>
      </c>
      <c r="F52" s="30">
        <v>12.687402985120995</v>
      </c>
      <c r="G52" s="30">
        <v>17.099408143521003</v>
      </c>
      <c r="H52" s="30">
        <v>25.553709860611967</v>
      </c>
      <c r="I52" s="30">
        <v>20.457663744324975</v>
      </c>
      <c r="J52" s="30">
        <v>55.058208990217977</v>
      </c>
      <c r="K52" s="30">
        <v>31.620362736634934</v>
      </c>
      <c r="L52" s="30">
        <v>20.918680195973995</v>
      </c>
      <c r="M52" s="31">
        <v>27.16008211210297</v>
      </c>
      <c r="O52" s="290" t="s">
        <v>118</v>
      </c>
      <c r="P52" s="33">
        <v>1.8802195612199994</v>
      </c>
      <c r="Q52" s="30">
        <v>2.124202281305001</v>
      </c>
      <c r="R52" s="30">
        <v>2.5693653539610009</v>
      </c>
      <c r="S52" s="30">
        <v>2.2576336165070003</v>
      </c>
      <c r="T52" s="30">
        <v>2.5652877986380003</v>
      </c>
      <c r="U52" s="30">
        <v>3.9690452302939949</v>
      </c>
      <c r="V52" s="30">
        <v>3.4002366158619988</v>
      </c>
      <c r="W52" s="30">
        <v>2.4715453713989999</v>
      </c>
      <c r="X52" s="30">
        <v>2.9305689077020016</v>
      </c>
      <c r="Y52" s="30">
        <v>2.0655889493720001</v>
      </c>
      <c r="Z52" s="30">
        <v>2.4202369215429993</v>
      </c>
      <c r="AA52" s="30">
        <v>3.0644305584069995</v>
      </c>
      <c r="AB52" s="30">
        <v>1.7309221436670013</v>
      </c>
      <c r="AC52" s="30">
        <v>2.713808306498001</v>
      </c>
      <c r="AD52" s="30">
        <v>4.627775121642002</v>
      </c>
      <c r="AE52" s="30">
        <v>3.6148974133140008</v>
      </c>
      <c r="AF52" s="30">
        <v>3.9869100509100019</v>
      </c>
      <c r="AG52" s="30">
        <v>4.2462843967039996</v>
      </c>
      <c r="AH52" s="30">
        <v>4.7153227984520001</v>
      </c>
      <c r="AI52" s="30">
        <v>4.1508908974549987</v>
      </c>
      <c r="AJ52" s="30">
        <v>9.4168574847979958</v>
      </c>
      <c r="AK52" s="30">
        <v>5.597245660589004</v>
      </c>
      <c r="AL52" s="30">
        <v>4.551601594948</v>
      </c>
      <c r="AM52" s="30">
        <v>5.9880051202770028</v>
      </c>
      <c r="AN52" s="30">
        <v>4.3801021945789982</v>
      </c>
      <c r="AO52" s="30">
        <v>5.0053855936589997</v>
      </c>
      <c r="AP52" s="30">
        <v>4.9764642594260033</v>
      </c>
      <c r="AQ52" s="30">
        <v>6.0957116966609997</v>
      </c>
      <c r="AR52" s="30">
        <v>11.888246828164991</v>
      </c>
      <c r="AS52" s="30">
        <v>12.711356035789015</v>
      </c>
      <c r="AT52" s="30">
        <v>14.074616520782008</v>
      </c>
      <c r="AU52" s="30">
        <v>16.383989605481993</v>
      </c>
      <c r="AV52" s="30">
        <v>9.6509341626860081</v>
      </c>
      <c r="AW52" s="30">
        <v>11.259300304642009</v>
      </c>
      <c r="AX52" s="30">
        <v>5.9223988165370027</v>
      </c>
      <c r="AY52" s="30">
        <v>4.7877294527699972</v>
      </c>
      <c r="AZ52" s="30">
        <v>5.9443806209810024</v>
      </c>
      <c r="BA52" s="30">
        <v>5.7539090058479996</v>
      </c>
      <c r="BB52" s="30">
        <v>4.039811199521</v>
      </c>
      <c r="BC52" s="30">
        <v>5.1805793696239997</v>
      </c>
      <c r="BD52" s="30">
        <v>5.6706899645249962</v>
      </c>
      <c r="BE52" s="30">
        <v>9.0012950053210012</v>
      </c>
      <c r="BF52" s="30">
        <v>6.7002897824149983</v>
      </c>
      <c r="BG52" s="31">
        <v>5.7878073598419988</v>
      </c>
    </row>
    <row r="53" spans="2:59" ht="12" customHeight="1">
      <c r="B53" s="290" t="s">
        <v>120</v>
      </c>
      <c r="C53" s="32">
        <v>5.6695440452370027</v>
      </c>
      <c r="D53" s="28">
        <v>8.7924657218400064</v>
      </c>
      <c r="E53" s="28">
        <v>8.1458511878559943</v>
      </c>
      <c r="F53" s="28">
        <v>9.990415773076009</v>
      </c>
      <c r="G53" s="28">
        <v>12.878087664259988</v>
      </c>
      <c r="H53" s="28">
        <v>11.746417129017987</v>
      </c>
      <c r="I53" s="28">
        <v>16.805623931335994</v>
      </c>
      <c r="J53" s="28">
        <v>34.823963747462976</v>
      </c>
      <c r="K53" s="28">
        <v>22.23812905708699</v>
      </c>
      <c r="L53" s="28">
        <v>16.084726607181008</v>
      </c>
      <c r="M53" s="29">
        <v>15.941668960719012</v>
      </c>
      <c r="O53" s="290" t="s">
        <v>120</v>
      </c>
      <c r="P53" s="32">
        <v>1.6370976540769995</v>
      </c>
      <c r="Q53" s="28">
        <v>1.3936149749739992</v>
      </c>
      <c r="R53" s="28">
        <v>1.1027499189999996</v>
      </c>
      <c r="S53" s="28">
        <v>1.5360814971860004</v>
      </c>
      <c r="T53" s="28">
        <v>2.8496781549739993</v>
      </c>
      <c r="U53" s="28">
        <v>1.7545834358660004</v>
      </c>
      <c r="V53" s="28">
        <v>2.4517175250000003</v>
      </c>
      <c r="W53" s="28">
        <v>1.7364866060000004</v>
      </c>
      <c r="X53" s="28">
        <v>2.1060914030520008</v>
      </c>
      <c r="Y53" s="28">
        <v>2.2147077004249991</v>
      </c>
      <c r="Z53" s="28">
        <v>2.287296345114</v>
      </c>
      <c r="AA53" s="28">
        <v>1.5377557392650003</v>
      </c>
      <c r="AB53" s="28">
        <v>2.4330526725509989</v>
      </c>
      <c r="AC53" s="28">
        <v>1.9453662720000007</v>
      </c>
      <c r="AD53" s="28">
        <v>2.5998504937570002</v>
      </c>
      <c r="AE53" s="28">
        <v>3.0121463347679982</v>
      </c>
      <c r="AF53" s="28">
        <v>3.0414669614129997</v>
      </c>
      <c r="AG53" s="28">
        <v>3.4276345808210005</v>
      </c>
      <c r="AH53" s="28">
        <v>3.1158739123579995</v>
      </c>
      <c r="AI53" s="28">
        <v>3.2931122096679992</v>
      </c>
      <c r="AJ53" s="28">
        <v>2.7998763314570012</v>
      </c>
      <c r="AK53" s="28">
        <v>3.2066014619890009</v>
      </c>
      <c r="AL53" s="28">
        <v>3.0077701514779993</v>
      </c>
      <c r="AM53" s="28">
        <v>2.7321691840939994</v>
      </c>
      <c r="AN53" s="28">
        <v>4.0216767159729994</v>
      </c>
      <c r="AO53" s="28">
        <v>4.5905698147620013</v>
      </c>
      <c r="AP53" s="28">
        <v>4.1492514121560014</v>
      </c>
      <c r="AQ53" s="28">
        <v>4.0441259884449998</v>
      </c>
      <c r="AR53" s="28">
        <v>8.4950239756129999</v>
      </c>
      <c r="AS53" s="28">
        <v>9.3551412683040009</v>
      </c>
      <c r="AT53" s="28">
        <v>7.2298664785459978</v>
      </c>
      <c r="AU53" s="28">
        <v>9.7439320249999994</v>
      </c>
      <c r="AV53" s="28">
        <v>6.4577927672779998</v>
      </c>
      <c r="AW53" s="28">
        <v>6.5743949975049993</v>
      </c>
      <c r="AX53" s="28">
        <v>4.2972927246699975</v>
      </c>
      <c r="AY53" s="28">
        <v>4.9086485676339979</v>
      </c>
      <c r="AZ53" s="28">
        <v>3.6366342458600007</v>
      </c>
      <c r="BA53" s="28">
        <v>3.9102565214490022</v>
      </c>
      <c r="BB53" s="28">
        <v>5.0965464410000019</v>
      </c>
      <c r="BC53" s="28">
        <v>3.4412893988720001</v>
      </c>
      <c r="BD53" s="28">
        <v>3.5481648780599979</v>
      </c>
      <c r="BE53" s="28">
        <v>4.3231416658389996</v>
      </c>
      <c r="BF53" s="28">
        <v>3.9836923288199997</v>
      </c>
      <c r="BG53" s="29">
        <v>4.086670088</v>
      </c>
    </row>
    <row r="54" spans="2:59" ht="12" customHeight="1">
      <c r="B54" s="290" t="s">
        <v>119</v>
      </c>
      <c r="C54" s="33">
        <v>4.5432451946930072</v>
      </c>
      <c r="D54" s="30">
        <v>6.3148439039289954</v>
      </c>
      <c r="E54" s="30">
        <v>8.2572217887259995</v>
      </c>
      <c r="F54" s="30">
        <v>6.9104113918259902</v>
      </c>
      <c r="G54" s="30">
        <v>13.120275820782005</v>
      </c>
      <c r="H54" s="30">
        <v>14.338114534554013</v>
      </c>
      <c r="I54" s="30">
        <v>18.373377087914967</v>
      </c>
      <c r="J54" s="30">
        <v>28.102247615751942</v>
      </c>
      <c r="K54" s="30">
        <v>19.49519669799497</v>
      </c>
      <c r="L54" s="30">
        <v>13.439037299146985</v>
      </c>
      <c r="M54" s="31">
        <v>11.577467912754017</v>
      </c>
      <c r="O54" s="290" t="s">
        <v>119</v>
      </c>
      <c r="P54" s="33">
        <v>0.91012082957699991</v>
      </c>
      <c r="Q54" s="30">
        <v>0.82655097042700076</v>
      </c>
      <c r="R54" s="30">
        <v>1.4266034726889996</v>
      </c>
      <c r="S54" s="30">
        <v>1.3799699220000001</v>
      </c>
      <c r="T54" s="30">
        <v>1.5706115415320012</v>
      </c>
      <c r="U54" s="30">
        <v>1.1511931558709998</v>
      </c>
      <c r="V54" s="30">
        <v>1.5839568936849995</v>
      </c>
      <c r="W54" s="30">
        <v>2.0090823128409983</v>
      </c>
      <c r="X54" s="30">
        <v>1.5088387491530022</v>
      </c>
      <c r="Y54" s="30">
        <v>4.4697509370810025</v>
      </c>
      <c r="Z54" s="30">
        <v>1.1180330424410005</v>
      </c>
      <c r="AA54" s="30">
        <v>1.1605990600510008</v>
      </c>
      <c r="AB54" s="30">
        <v>1.4145294640160007</v>
      </c>
      <c r="AC54" s="30">
        <v>1.5597584182859996</v>
      </c>
      <c r="AD54" s="30">
        <v>1.694338728163999</v>
      </c>
      <c r="AE54" s="30">
        <v>2.2417847813600016</v>
      </c>
      <c r="AF54" s="30">
        <v>3.2791939507019983</v>
      </c>
      <c r="AG54" s="30">
        <v>5.2633632804199975</v>
      </c>
      <c r="AH54" s="30">
        <v>1.44516599011</v>
      </c>
      <c r="AI54" s="30">
        <v>3.1325525995499981</v>
      </c>
      <c r="AJ54" s="30">
        <v>3.3155228116300011</v>
      </c>
      <c r="AK54" s="30">
        <v>4.4405745946580009</v>
      </c>
      <c r="AL54" s="30">
        <v>3.010435536840002</v>
      </c>
      <c r="AM54" s="30">
        <v>3.5715815914260016</v>
      </c>
      <c r="AN54" s="30">
        <v>3.8529395351040026</v>
      </c>
      <c r="AO54" s="30">
        <v>2.506736114003</v>
      </c>
      <c r="AP54" s="30">
        <v>7.8794186438920049</v>
      </c>
      <c r="AQ54" s="30">
        <v>4.1342827949160039</v>
      </c>
      <c r="AR54" s="30">
        <v>6.5215468917090078</v>
      </c>
      <c r="AS54" s="30">
        <v>7.5677665614409975</v>
      </c>
      <c r="AT54" s="30">
        <v>7.2472253856020004</v>
      </c>
      <c r="AU54" s="30">
        <v>6.7657087770000004</v>
      </c>
      <c r="AV54" s="30">
        <v>6.2804373461040015</v>
      </c>
      <c r="AW54" s="30">
        <v>6.3401921691100025</v>
      </c>
      <c r="AX54" s="30">
        <v>4.0991468432999998</v>
      </c>
      <c r="AY54" s="30">
        <v>2.7754203394810006</v>
      </c>
      <c r="AZ54" s="30">
        <v>4.6678552173420025</v>
      </c>
      <c r="BA54" s="30">
        <v>2.1807546870129997</v>
      </c>
      <c r="BB54" s="30">
        <v>2.7750953810340011</v>
      </c>
      <c r="BC54" s="30">
        <v>3.8153320137580011</v>
      </c>
      <c r="BD54" s="30">
        <v>2.5535473909999986</v>
      </c>
      <c r="BE54" s="30">
        <v>2.916403810432997</v>
      </c>
      <c r="BF54" s="30">
        <v>3.8317952174999976</v>
      </c>
      <c r="BG54" s="31">
        <v>2.2